    <c r="GG110" s="899"/>
      <c r="GH110" s="899"/>
      <c r="GI110" s="899"/>
      <c r="GJ110" s="899"/>
      <c r="GK110" s="899"/>
      <c r="GL110" s="899"/>
      <c r="GM110" s="899"/>
      <c r="GN110" s="899"/>
      <c r="GO110" s="899"/>
      <c r="GP110" s="899"/>
      <c r="GQ110" s="899"/>
      <c r="GR110" s="899"/>
      <c r="GS110" s="899"/>
      <c r="GT110" s="899"/>
      <c r="GU110" s="899"/>
      <c r="GV110" s="899"/>
      <c r="GW110" s="899"/>
      <c r="GX110" s="899"/>
      <c r="GY110" s="899"/>
      <c r="GZ110" s="899"/>
      <c r="HA110" s="899"/>
      <c r="HB110" s="899"/>
      <c r="HC110" s="899"/>
      <c r="HD110" s="899"/>
      <c r="HE110" s="899"/>
      <c r="HF110" s="899"/>
      <c r="HG110" s="899"/>
      <c r="HH110" s="899"/>
      <c r="HI110" s="899"/>
      <c r="HJ110" s="899"/>
    </row>
    <row r="111" spans="1:218" s="966" customFormat="1" ht="16.8">
      <c r="A111" s="1049" t="s">
        <v>1475</v>
      </c>
      <c r="B111" s="1047">
        <v>4405.1105438859822</v>
      </c>
      <c r="C111" s="1048">
        <v>31304.985817378529</v>
      </c>
      <c r="D111" s="1041">
        <f t="shared" si="11"/>
        <v>-26899.875273492547</v>
      </c>
      <c r="E111" s="965"/>
      <c r="F111" s="899"/>
      <c r="G111" s="899"/>
      <c r="H111" s="899"/>
      <c r="I111" s="899"/>
      <c r="J111" s="899"/>
      <c r="K111" s="899"/>
      <c r="L111" s="899"/>
      <c r="M111" s="899"/>
      <c r="N111" s="899"/>
      <c r="O111" s="899"/>
      <c r="P111" s="899"/>
      <c r="Q111" s="899"/>
      <c r="R111" s="899"/>
      <c r="S111" s="899"/>
      <c r="T111" s="899"/>
      <c r="U111" s="899"/>
      <c r="V111" s="899"/>
      <c r="W111" s="899"/>
      <c r="X111" s="899"/>
      <c r="Y111" s="899"/>
      <c r="Z111" s="899"/>
      <c r="AA111" s="899"/>
      <c r="AB111" s="899"/>
      <c r="AC111" s="899"/>
      <c r="AD111" s="899"/>
      <c r="AE111" s="899"/>
      <c r="AF111" s="899"/>
      <c r="AG111" s="899"/>
      <c r="AH111" s="899"/>
      <c r="AI111" s="899"/>
      <c r="AJ111" s="899"/>
      <c r="AK111" s="899"/>
      <c r="AL111" s="899"/>
      <c r="AM111" s="899"/>
      <c r="AN111" s="899"/>
      <c r="AO111" s="899"/>
      <c r="AP111" s="899"/>
      <c r="AQ111" s="899"/>
      <c r="AR111" s="899"/>
      <c r="AS111" s="899"/>
      <c r="AT111" s="899"/>
      <c r="AU111" s="899"/>
      <c r="AV111" s="899"/>
      <c r="AW111" s="899"/>
      <c r="AX111" s="899"/>
      <c r="AY111" s="899"/>
      <c r="AZ111" s="899"/>
      <c r="BA111" s="899"/>
      <c r="BB111" s="899"/>
      <c r="BC111" s="899"/>
      <c r="BD111" s="899"/>
      <c r="BE111" s="899"/>
      <c r="BF111" s="899"/>
      <c r="BG111" s="899"/>
      <c r="BH111" s="899"/>
      <c r="BI111" s="899"/>
      <c r="BJ111" s="899"/>
      <c r="BK111" s="899"/>
      <c r="BL111" s="899"/>
      <c r="BM111" s="899"/>
      <c r="BN111" s="899"/>
      <c r="BO111" s="899"/>
      <c r="BP111" s="899"/>
      <c r="BQ111" s="899"/>
      <c r="BR111" s="899"/>
      <c r="BS111" s="899"/>
      <c r="BT111" s="899"/>
      <c r="BU111" s="899"/>
      <c r="BV111" s="899"/>
      <c r="BW111" s="899"/>
      <c r="BX111" s="899"/>
      <c r="BY111" s="899"/>
      <c r="BZ111" s="899"/>
      <c r="CA111" s="899"/>
      <c r="CB111" s="899"/>
      <c r="CC111" s="899"/>
      <c r="CD111" s="899"/>
      <c r="CE111" s="899"/>
      <c r="CF111" s="899"/>
      <c r="CG111" s="899"/>
      <c r="CH111" s="899"/>
      <c r="CI111" s="899"/>
      <c r="CJ111" s="899"/>
      <c r="CK111" s="899"/>
      <c r="CL111" s="899"/>
      <c r="CM111" s="899"/>
      <c r="CN111" s="899"/>
      <c r="CO111" s="899"/>
      <c r="CP111" s="899"/>
      <c r="CQ111" s="899"/>
      <c r="CR111" s="899"/>
      <c r="CS111" s="899"/>
      <c r="CT111" s="899"/>
      <c r="CU111" s="899"/>
      <c r="CV111" s="899"/>
      <c r="CW111" s="899"/>
      <c r="CX111" s="899"/>
      <c r="CY111" s="899"/>
      <c r="CZ111" s="899"/>
      <c r="DA111" s="899"/>
      <c r="DB111" s="899"/>
      <c r="DC111" s="899"/>
      <c r="DD111" s="899"/>
      <c r="DE111" s="899"/>
      <c r="DF111" s="899"/>
      <c r="DG111" s="899"/>
      <c r="DH111" s="899"/>
      <c r="DI111" s="899"/>
      <c r="DJ111" s="899"/>
      <c r="DK111" s="899"/>
      <c r="DL111" s="899"/>
      <c r="DM111" s="899"/>
      <c r="DN111" s="899"/>
      <c r="DO111" s="899"/>
      <c r="DP111" s="899"/>
      <c r="DQ111" s="899"/>
      <c r="DR111" s="899"/>
      <c r="DS111" s="899"/>
      <c r="DT111" s="899"/>
      <c r="DU111" s="899"/>
      <c r="DV111" s="899"/>
      <c r="DW111" s="899"/>
      <c r="DX111" s="899"/>
      <c r="DY111" s="899"/>
      <c r="DZ111" s="899"/>
      <c r="EA111" s="899"/>
      <c r="EB111" s="899"/>
      <c r="EC111" s="899"/>
      <c r="ED111" s="899"/>
      <c r="EE111" s="899"/>
      <c r="EF111" s="899"/>
      <c r="EG111" s="899"/>
      <c r="EH111" s="899"/>
      <c r="EI111" s="899"/>
      <c r="EJ111" s="899"/>
      <c r="EK111" s="899"/>
      <c r="EL111" s="899"/>
      <c r="EM111" s="899"/>
      <c r="EN111" s="899"/>
      <c r="EO111" s="899"/>
      <c r="EP111" s="899"/>
      <c r="EQ111" s="899"/>
      <c r="ER111" s="899"/>
      <c r="ES111" s="899"/>
      <c r="ET111" s="899"/>
      <c r="EU111" s="899"/>
      <c r="EV111" s="899"/>
      <c r="EW111" s="899"/>
      <c r="EX111" s="899"/>
      <c r="EY111" s="899"/>
      <c r="EZ111" s="899"/>
      <c r="FA111" s="899"/>
      <c r="FB111" s="899"/>
      <c r="FC111" s="899"/>
      <c r="FD111" s="899"/>
      <c r="FE111" s="899"/>
      <c r="FF111" s="899"/>
      <c r="FG111" s="899"/>
      <c r="FH111" s="899"/>
      <c r="FI111" s="899"/>
      <c r="FJ111" s="899"/>
      <c r="FK111" s="899"/>
      <c r="FL111" s="899"/>
      <c r="FM111" s="899"/>
      <c r="FN111" s="899"/>
      <c r="FO111" s="899"/>
      <c r="FP111" s="899"/>
      <c r="FQ111" s="899"/>
      <c r="FR111" s="899"/>
      <c r="FS111" s="899"/>
      <c r="FT111" s="899"/>
      <c r="FU111" s="899"/>
      <c r="FV111" s="899"/>
      <c r="FW111" s="899"/>
      <c r="FX111" s="899"/>
      <c r="FY111" s="899"/>
      <c r="FZ111" s="899"/>
      <c r="GA111" s="899"/>
      <c r="GB111" s="899"/>
      <c r="GC111" s="899"/>
      <c r="GD111" s="899"/>
      <c r="GE111" s="899"/>
      <c r="GF111" s="899"/>
      <c r="GG111" s="899"/>
      <c r="GH111" s="899"/>
      <c r="GI111" s="899"/>
      <c r="GJ111" s="899"/>
      <c r="GK111" s="899"/>
      <c r="GL111" s="899"/>
      <c r="GM111" s="899"/>
      <c r="GN111" s="899"/>
      <c r="GO111" s="899"/>
      <c r="GP111" s="899"/>
      <c r="GQ111" s="899"/>
      <c r="GR111" s="899"/>
      <c r="GS111" s="899"/>
      <c r="GT111" s="899"/>
      <c r="GU111" s="899"/>
      <c r="GV111" s="899"/>
      <c r="GW111" s="899"/>
      <c r="GX111" s="899"/>
      <c r="GY111" s="899"/>
      <c r="GZ111" s="899"/>
      <c r="HA111" s="899"/>
      <c r="HB111" s="899"/>
      <c r="HC111" s="899"/>
      <c r="HD111" s="899"/>
      <c r="HE111" s="899"/>
      <c r="HF111" s="899"/>
      <c r="HG111" s="899"/>
      <c r="HH111" s="899"/>
      <c r="HI111" s="899"/>
      <c r="HJ111" s="899"/>
    </row>
    <row r="112" spans="1:218" s="966" customFormat="1" ht="16.5" hidden="1" customHeight="1">
      <c r="A112" s="1049" t="s">
        <v>1456</v>
      </c>
      <c r="B112" s="1047">
        <v>0</v>
      </c>
      <c r="C112" s="1048">
        <v>0</v>
      </c>
      <c r="D112" s="1041">
        <f t="shared" si="11"/>
        <v>0</v>
      </c>
      <c r="E112" s="965"/>
      <c r="F112" s="899"/>
      <c r="G112" s="899"/>
      <c r="H112" s="899"/>
      <c r="I112" s="899"/>
      <c r="J112" s="899"/>
      <c r="K112" s="899"/>
      <c r="L112" s="899"/>
      <c r="M112" s="899"/>
      <c r="N112" s="899"/>
      <c r="O112" s="899"/>
      <c r="P112" s="899"/>
      <c r="Q112" s="899"/>
      <c r="R112" s="899"/>
      <c r="S112" s="899"/>
      <c r="T112" s="899"/>
      <c r="U112" s="899"/>
      <c r="V112" s="899"/>
      <c r="W112" s="899"/>
      <c r="X112" s="899"/>
      <c r="Y112" s="899"/>
      <c r="Z112" s="899"/>
      <c r="AA112" s="899"/>
      <c r="AB112" s="899"/>
      <c r="AC112" s="899"/>
      <c r="AD112" s="899"/>
      <c r="AE112" s="899"/>
      <c r="AF112" s="899"/>
      <c r="AG112" s="899"/>
      <c r="AH112" s="899"/>
      <c r="AI112" s="899"/>
      <c r="AJ112" s="899"/>
      <c r="AK112" s="899"/>
      <c r="AL112" s="899"/>
      <c r="AM112" s="899"/>
      <c r="AN112" s="899"/>
      <c r="AO112" s="899"/>
      <c r="AP112" s="899"/>
      <c r="AQ112" s="899"/>
      <c r="AR112" s="899"/>
      <c r="AS112" s="899"/>
      <c r="AT112" s="899"/>
      <c r="AU112" s="899"/>
      <c r="AV112" s="899"/>
      <c r="AW112" s="899"/>
      <c r="AX112" s="899"/>
      <c r="AY112" s="899"/>
      <c r="AZ112" s="899"/>
      <c r="BA112" s="899"/>
      <c r="BB112" s="899"/>
      <c r="BC112" s="899"/>
      <c r="BD112" s="899"/>
      <c r="BE112" s="899"/>
      <c r="BF112" s="899"/>
      <c r="BG112" s="899"/>
      <c r="BH112" s="899"/>
      <c r="BI112" s="899"/>
      <c r="BJ112" s="899"/>
      <c r="BK112" s="899"/>
      <c r="BL112" s="899"/>
      <c r="BM112" s="899"/>
      <c r="BN112" s="899"/>
      <c r="BO112" s="899"/>
      <c r="BP112" s="899"/>
      <c r="BQ112" s="899"/>
      <c r="BR112" s="899"/>
      <c r="BS112" s="899"/>
      <c r="BT112" s="899"/>
      <c r="BU112" s="899"/>
      <c r="BV112" s="899"/>
      <c r="BW112" s="899"/>
      <c r="BX112" s="899"/>
      <c r="BY112" s="899"/>
      <c r="BZ112" s="899"/>
      <c r="CA112" s="899"/>
      <c r="CB112" s="899"/>
      <c r="CC112" s="899"/>
      <c r="CD112" s="899"/>
      <c r="CE112" s="899"/>
      <c r="CF112" s="899"/>
      <c r="CG112" s="899"/>
      <c r="CH112" s="899"/>
      <c r="CI112" s="899"/>
      <c r="CJ112" s="899"/>
      <c r="CK112" s="899"/>
      <c r="CL112" s="899"/>
      <c r="CM112" s="899"/>
      <c r="CN112" s="899"/>
      <c r="CO112" s="899"/>
      <c r="CP112" s="899"/>
      <c r="CQ112" s="899"/>
      <c r="CR112" s="899"/>
      <c r="CS112" s="899"/>
      <c r="CT112" s="899"/>
      <c r="CU112" s="899"/>
      <c r="CV112" s="899"/>
      <c r="CW112" s="899"/>
      <c r="CX112" s="899"/>
      <c r="CY112" s="899"/>
      <c r="CZ112" s="899"/>
      <c r="DA112" s="899"/>
      <c r="DB112" s="899"/>
      <c r="DC112" s="899"/>
      <c r="DD112" s="899"/>
      <c r="DE112" s="899"/>
      <c r="DF112" s="899"/>
      <c r="DG112" s="899"/>
      <c r="DH112" s="899"/>
      <c r="DI112" s="899"/>
      <c r="DJ112" s="899"/>
      <c r="DK112" s="899"/>
      <c r="DL112" s="899"/>
      <c r="DM112" s="899"/>
      <c r="DN112" s="899"/>
      <c r="DO112" s="899"/>
      <c r="DP112" s="899"/>
      <c r="DQ112" s="899"/>
      <c r="DR112" s="899"/>
      <c r="DS112" s="899"/>
      <c r="DT112" s="899"/>
      <c r="DU112" s="899"/>
      <c r="DV112" s="899"/>
      <c r="DW112" s="899"/>
      <c r="DX112" s="899"/>
      <c r="DY112" s="899"/>
      <c r="DZ112" s="899"/>
      <c r="EA112" s="899"/>
      <c r="EB112" s="899"/>
      <c r="EC112" s="899"/>
      <c r="ED112" s="899"/>
      <c r="EE112" s="899"/>
      <c r="EF112" s="899"/>
      <c r="EG112" s="899"/>
      <c r="EH112" s="899"/>
      <c r="EI112" s="899"/>
      <c r="EJ112" s="899"/>
      <c r="EK112" s="899"/>
      <c r="EL112" s="899"/>
      <c r="EM112" s="899"/>
      <c r="EN112" s="899"/>
      <c r="EO112" s="899"/>
      <c r="EP112" s="899"/>
      <c r="EQ112" s="899"/>
      <c r="ER112" s="899"/>
      <c r="ES112" s="899"/>
      <c r="ET112" s="899"/>
      <c r="EU112" s="899"/>
      <c r="EV112" s="899"/>
      <c r="EW112" s="899"/>
      <c r="EX112" s="899"/>
      <c r="EY112" s="899"/>
      <c r="EZ112" s="899"/>
      <c r="FA112" s="899"/>
      <c r="FB112" s="899"/>
      <c r="FC112" s="899"/>
      <c r="FD112" s="899"/>
      <c r="FE112" s="899"/>
      <c r="FF112" s="899"/>
      <c r="FG112" s="899"/>
      <c r="FH112" s="899"/>
      <c r="FI112" s="899"/>
      <c r="FJ112" s="899"/>
      <c r="FK112" s="899"/>
      <c r="FL112" s="899"/>
      <c r="FM112" s="899"/>
      <c r="FN112" s="899"/>
      <c r="FO112" s="899"/>
      <c r="FP112" s="899"/>
      <c r="FQ112" s="899"/>
      <c r="FR112" s="899"/>
      <c r="FS112" s="899"/>
      <c r="FT112" s="899"/>
      <c r="FU112" s="899"/>
      <c r="FV112" s="899"/>
      <c r="FW112" s="899"/>
      <c r="FX112" s="899"/>
      <c r="FY112" s="899"/>
      <c r="FZ112" s="899"/>
      <c r="GA112" s="899"/>
      <c r="GB112" s="899"/>
      <c r="GC112" s="899"/>
      <c r="GD112" s="899"/>
      <c r="GE112" s="899"/>
      <c r="GF112" s="899"/>
      <c r="GG112" s="899"/>
      <c r="GH112" s="899"/>
      <c r="GI112" s="899"/>
      <c r="GJ112" s="899"/>
      <c r="GK112" s="899"/>
      <c r="GL112" s="899"/>
      <c r="GM112" s="899"/>
      <c r="GN112" s="899"/>
      <c r="GO112" s="899"/>
      <c r="GP112" s="899"/>
      <c r="GQ112" s="899"/>
      <c r="GR112" s="899"/>
      <c r="GS112" s="899"/>
      <c r="GT112" s="899"/>
      <c r="GU112" s="899"/>
      <c r="GV112" s="899"/>
      <c r="GW112" s="899"/>
      <c r="GX112" s="899"/>
      <c r="GY112" s="899"/>
      <c r="GZ112" s="899"/>
      <c r="HA112" s="899"/>
      <c r="HB112" s="899"/>
      <c r="HC112" s="899"/>
      <c r="HD112" s="899"/>
      <c r="HE112" s="899"/>
      <c r="HF112" s="899"/>
      <c r="HG112" s="899"/>
      <c r="HH112" s="899"/>
      <c r="HI112" s="899"/>
      <c r="HJ112" s="899"/>
    </row>
    <row r="113" spans="1:218" s="966" customFormat="1" ht="15" customHeight="1">
      <c r="A113" s="1049" t="s">
        <v>1477</v>
      </c>
      <c r="B113" s="1047">
        <v>10629.741552520971</v>
      </c>
      <c r="C113" s="1048">
        <v>0</v>
      </c>
      <c r="D113" s="1041">
        <f t="shared" si="11"/>
        <v>10629.741552520971</v>
      </c>
      <c r="E113" s="965"/>
      <c r="F113" s="899"/>
      <c r="G113" s="899"/>
      <c r="H113" s="899"/>
      <c r="I113" s="899"/>
      <c r="J113" s="899"/>
      <c r="K113" s="899"/>
      <c r="L113" s="899"/>
      <c r="M113" s="899"/>
      <c r="N113" s="899"/>
      <c r="O113" s="899"/>
      <c r="P113" s="899"/>
      <c r="Q113" s="899"/>
      <c r="R113" s="899"/>
      <c r="S113" s="899"/>
      <c r="T113" s="899"/>
      <c r="U113" s="899"/>
      <c r="V113" s="899"/>
      <c r="W113" s="899"/>
      <c r="X113" s="899"/>
      <c r="Y113" s="899"/>
      <c r="Z113" s="899"/>
      <c r="AA113" s="899"/>
      <c r="AB113" s="899"/>
      <c r="AC113" s="899"/>
      <c r="AD113" s="899"/>
      <c r="AE113" s="899"/>
      <c r="AF113" s="899"/>
      <c r="AG113" s="899"/>
      <c r="AH113" s="899"/>
      <c r="AI113" s="899"/>
      <c r="AJ113" s="899"/>
      <c r="AK113" s="899"/>
      <c r="AL113" s="899"/>
      <c r="AM113" s="899"/>
      <c r="AN113" s="899"/>
      <c r="AO113" s="899"/>
      <c r="AP113" s="899"/>
      <c r="AQ113" s="899"/>
      <c r="AR113" s="899"/>
      <c r="AS113" s="899"/>
      <c r="AT113" s="899"/>
      <c r="AU113" s="899"/>
      <c r="AV113" s="899"/>
      <c r="AW113" s="899"/>
      <c r="AX113" s="899"/>
      <c r="AY113" s="899"/>
      <c r="AZ113" s="899"/>
      <c r="BA113" s="899"/>
      <c r="BB113" s="899"/>
      <c r="BC113" s="899"/>
      <c r="BD113" s="899"/>
      <c r="BE113" s="899"/>
      <c r="BF113" s="899"/>
      <c r="BG113" s="899"/>
      <c r="BH113" s="899"/>
      <c r="BI113" s="899"/>
      <c r="BJ113" s="899"/>
      <c r="BK113" s="899"/>
      <c r="BL113" s="899"/>
      <c r="BM113" s="899"/>
      <c r="BN113" s="899"/>
      <c r="BO113" s="899"/>
      <c r="BP113" s="899"/>
      <c r="BQ113" s="899"/>
      <c r="BR113" s="899"/>
      <c r="BS113" s="899"/>
      <c r="BT113" s="899"/>
      <c r="BU113" s="899"/>
      <c r="BV113" s="899"/>
      <c r="BW113" s="899"/>
      <c r="BX113" s="899"/>
      <c r="BY113" s="899"/>
      <c r="BZ113" s="899"/>
      <c r="CA113" s="899"/>
      <c r="CB113" s="899"/>
      <c r="CC113" s="899"/>
      <c r="CD113" s="899"/>
      <c r="CE113" s="899"/>
      <c r="CF113" s="899"/>
      <c r="CG113" s="899"/>
      <c r="CH113" s="899"/>
      <c r="CI113" s="899"/>
      <c r="CJ113" s="899"/>
      <c r="CK113" s="899"/>
      <c r="CL113" s="899"/>
      <c r="CM113" s="899"/>
      <c r="CN113" s="899"/>
      <c r="CO113" s="899"/>
      <c r="CP113" s="899"/>
      <c r="CQ113" s="899"/>
      <c r="CR113" s="899"/>
      <c r="CS113" s="899"/>
      <c r="CT113" s="899"/>
      <c r="CU113" s="899"/>
      <c r="CV113" s="899"/>
      <c r="CW113" s="899"/>
      <c r="CX113" s="899"/>
      <c r="CY113" s="899"/>
      <c r="CZ113" s="899"/>
      <c r="DA113" s="899"/>
      <c r="DB113" s="899"/>
      <c r="DC113" s="899"/>
      <c r="DD113" s="899"/>
      <c r="DE113" s="899"/>
      <c r="DF113" s="899"/>
      <c r="DG113" s="899"/>
      <c r="DH113" s="899"/>
      <c r="DI113" s="899"/>
      <c r="DJ113" s="899"/>
      <c r="DK113" s="899"/>
      <c r="DL113" s="899"/>
      <c r="DM113" s="899"/>
      <c r="DN113" s="899"/>
      <c r="DO113" s="899"/>
      <c r="DP113" s="899"/>
      <c r="DQ113" s="899"/>
      <c r="DR113" s="899"/>
      <c r="DS113" s="899"/>
      <c r="DT113" s="899"/>
      <c r="DU113" s="899"/>
      <c r="DV113" s="899"/>
      <c r="DW113" s="899"/>
      <c r="DX113" s="899"/>
      <c r="DY113" s="899"/>
      <c r="DZ113" s="899"/>
      <c r="EA113" s="899"/>
      <c r="EB113" s="899"/>
      <c r="EC113" s="899"/>
      <c r="ED113" s="899"/>
      <c r="EE113" s="899"/>
      <c r="EF113" s="899"/>
      <c r="EG113" s="899"/>
      <c r="EH113" s="899"/>
      <c r="EI113" s="899"/>
      <c r="EJ113" s="899"/>
      <c r="EK113" s="899"/>
      <c r="EL113" s="899"/>
      <c r="EM113" s="899"/>
      <c r="EN113" s="899"/>
      <c r="EO113" s="899"/>
      <c r="EP113" s="899"/>
      <c r="EQ113" s="899"/>
      <c r="ER113" s="899"/>
      <c r="ES113" s="899"/>
      <c r="ET113" s="899"/>
      <c r="EU113" s="899"/>
      <c r="EV113" s="899"/>
      <c r="EW113" s="899"/>
      <c r="EX113" s="899"/>
      <c r="EY113" s="899"/>
      <c r="EZ113" s="899"/>
      <c r="FA113" s="899"/>
      <c r="FB113" s="899"/>
      <c r="FC113" s="899"/>
      <c r="FD113" s="899"/>
      <c r="FE113" s="899"/>
      <c r="FF113" s="899"/>
      <c r="FG113" s="899"/>
      <c r="FH113" s="899"/>
      <c r="FI113" s="899"/>
      <c r="FJ113" s="899"/>
      <c r="FK113" s="899"/>
      <c r="FL113" s="899"/>
      <c r="FM113" s="899"/>
      <c r="FN113" s="899"/>
      <c r="FO113" s="899"/>
      <c r="FP113" s="899"/>
      <c r="FQ113" s="899"/>
      <c r="FR113" s="899"/>
      <c r="FS113" s="899"/>
      <c r="FT113" s="899"/>
      <c r="FU113" s="899"/>
      <c r="FV113" s="899"/>
      <c r="FW113" s="899"/>
      <c r="FX113" s="899"/>
      <c r="FY113" s="899"/>
      <c r="FZ113" s="899"/>
      <c r="GA113" s="899"/>
      <c r="GB113" s="899"/>
      <c r="GC113" s="899"/>
      <c r="GD113" s="899"/>
      <c r="GE113" s="899"/>
      <c r="GF113" s="899"/>
      <c r="GG113" s="899"/>
      <c r="GH113" s="899"/>
      <c r="GI113" s="899"/>
      <c r="GJ113" s="899"/>
      <c r="GK113" s="899"/>
      <c r="GL113" s="899"/>
      <c r="GM113" s="899"/>
      <c r="GN113" s="899"/>
      <c r="GO113" s="899"/>
      <c r="GP113" s="899"/>
      <c r="GQ113" s="899"/>
      <c r="GR113" s="899"/>
      <c r="GS113" s="899"/>
      <c r="GT113" s="899"/>
      <c r="GU113" s="899"/>
      <c r="GV113" s="899"/>
      <c r="GW113" s="899"/>
      <c r="GX113" s="899"/>
      <c r="GY113" s="899"/>
      <c r="GZ113" s="899"/>
      <c r="HA113" s="899"/>
      <c r="HB113" s="899"/>
      <c r="HC113" s="899"/>
      <c r="HD113" s="899"/>
      <c r="HE113" s="899"/>
      <c r="HF113" s="899"/>
      <c r="HG113" s="899"/>
      <c r="HH113" s="899"/>
      <c r="HI113" s="899"/>
      <c r="HJ113" s="899"/>
    </row>
    <row r="114" spans="1:218" s="966" customFormat="1" ht="16.8">
      <c r="A114" s="1053" t="s">
        <v>1488</v>
      </c>
      <c r="B114" s="1047">
        <v>10629.741552520971</v>
      </c>
      <c r="C114" s="1048">
        <v>0</v>
      </c>
      <c r="D114" s="1041">
        <f t="shared" si="11"/>
        <v>10629.741552520971</v>
      </c>
      <c r="E114" s="965"/>
      <c r="F114" s="899"/>
      <c r="G114" s="899"/>
      <c r="H114" s="899"/>
      <c r="I114" s="899"/>
      <c r="J114" s="899"/>
      <c r="K114" s="899"/>
      <c r="L114" s="899"/>
      <c r="M114" s="899"/>
      <c r="N114" s="899"/>
      <c r="O114" s="899"/>
      <c r="P114" s="899"/>
      <c r="Q114" s="899"/>
      <c r="R114" s="899"/>
      <c r="S114" s="899"/>
      <c r="T114" s="899"/>
      <c r="U114" s="899"/>
      <c r="V114" s="899"/>
      <c r="W114" s="899"/>
      <c r="X114" s="899"/>
      <c r="Y114" s="899"/>
      <c r="Z114" s="899"/>
      <c r="AA114" s="899"/>
      <c r="AB114" s="899"/>
      <c r="AC114" s="899"/>
      <c r="AD114" s="899"/>
      <c r="AE114" s="899"/>
      <c r="AF114" s="899"/>
      <c r="AG114" s="899"/>
      <c r="AH114" s="899"/>
      <c r="AI114" s="899"/>
      <c r="AJ114" s="899"/>
      <c r="AK114" s="899"/>
      <c r="AL114" s="899"/>
      <c r="AM114" s="899"/>
      <c r="AN114" s="899"/>
      <c r="AO114" s="899"/>
      <c r="AP114" s="899"/>
      <c r="AQ114" s="899"/>
      <c r="AR114" s="899"/>
      <c r="AS114" s="899"/>
      <c r="AT114" s="899"/>
      <c r="AU114" s="899"/>
      <c r="AV114" s="899"/>
      <c r="AW114" s="899"/>
      <c r="AX114" s="899"/>
      <c r="AY114" s="899"/>
      <c r="AZ114" s="899"/>
      <c r="BA114" s="899"/>
      <c r="BB114" s="899"/>
      <c r="BC114" s="899"/>
      <c r="BD114" s="899"/>
      <c r="BE114" s="899"/>
      <c r="BF114" s="899"/>
      <c r="BG114" s="899"/>
      <c r="BH114" s="899"/>
      <c r="BI114" s="899"/>
      <c r="BJ114" s="899"/>
      <c r="BK114" s="899"/>
      <c r="BL114" s="899"/>
      <c r="BM114" s="899"/>
      <c r="BN114" s="899"/>
      <c r="BO114" s="899"/>
      <c r="BP114" s="899"/>
      <c r="BQ114" s="899"/>
      <c r="BR114" s="899"/>
      <c r="BS114" s="899"/>
      <c r="BT114" s="899"/>
      <c r="BU114" s="899"/>
      <c r="BV114" s="899"/>
      <c r="BW114" s="899"/>
      <c r="BX114" s="899"/>
      <c r="BY114" s="899"/>
      <c r="BZ114" s="899"/>
      <c r="CA114" s="899"/>
      <c r="CB114" s="899"/>
      <c r="CC114" s="899"/>
      <c r="CD114" s="899"/>
      <c r="CE114" s="899"/>
      <c r="CF114" s="899"/>
      <c r="CG114" s="899"/>
      <c r="CH114" s="899"/>
      <c r="CI114" s="899"/>
      <c r="CJ114" s="899"/>
      <c r="CK114" s="899"/>
      <c r="CL114" s="899"/>
      <c r="CM114" s="899"/>
      <c r="CN114" s="899"/>
      <c r="CO114" s="899"/>
      <c r="CP114" s="899"/>
      <c r="CQ114" s="899"/>
      <c r="CR114" s="899"/>
      <c r="CS114" s="899"/>
      <c r="CT114" s="899"/>
      <c r="CU114" s="899"/>
      <c r="CV114" s="899"/>
      <c r="CW114" s="899"/>
      <c r="CX114" s="899"/>
      <c r="CY114" s="899"/>
      <c r="CZ114" s="899"/>
      <c r="DA114" s="899"/>
      <c r="DB114" s="899"/>
      <c r="DC114" s="899"/>
      <c r="DD114" s="899"/>
      <c r="DE114" s="899"/>
      <c r="DF114" s="899"/>
      <c r="DG114" s="899"/>
      <c r="DH114" s="899"/>
      <c r="DI114" s="899"/>
      <c r="DJ114" s="899"/>
      <c r="DK114" s="899"/>
      <c r="DL114" s="899"/>
      <c r="DM114" s="899"/>
      <c r="DN114" s="899"/>
      <c r="DO114" s="899"/>
      <c r="DP114" s="899"/>
      <c r="DQ114" s="899"/>
      <c r="DR114" s="899"/>
      <c r="DS114" s="899"/>
      <c r="DT114" s="899"/>
      <c r="DU114" s="899"/>
      <c r="DV114" s="899"/>
      <c r="DW114" s="899"/>
      <c r="DX114" s="899"/>
      <c r="DY114" s="899"/>
      <c r="DZ114" s="899"/>
      <c r="EA114" s="899"/>
      <c r="EB114" s="899"/>
      <c r="EC114" s="899"/>
      <c r="ED114" s="899"/>
      <c r="EE114" s="899"/>
      <c r="EF114" s="899"/>
      <c r="EG114" s="899"/>
      <c r="EH114" s="899"/>
      <c r="EI114" s="899"/>
      <c r="EJ114" s="899"/>
      <c r="EK114" s="899"/>
      <c r="EL114" s="899"/>
      <c r="EM114" s="899"/>
      <c r="EN114" s="899"/>
      <c r="EO114" s="899"/>
      <c r="EP114" s="899"/>
      <c r="EQ114" s="899"/>
      <c r="ER114" s="899"/>
      <c r="ES114" s="899"/>
      <c r="ET114" s="899"/>
      <c r="EU114" s="899"/>
      <c r="EV114" s="899"/>
      <c r="EW114" s="899"/>
      <c r="EX114" s="899"/>
      <c r="EY114" s="899"/>
      <c r="EZ114" s="899"/>
      <c r="FA114" s="899"/>
      <c r="FB114" s="899"/>
      <c r="FC114" s="899"/>
      <c r="FD114" s="899"/>
      <c r="FE114" s="899"/>
      <c r="FF114" s="899"/>
      <c r="FG114" s="899"/>
      <c r="FH114" s="899"/>
      <c r="FI114" s="899"/>
      <c r="FJ114" s="899"/>
      <c r="FK114" s="899"/>
      <c r="FL114" s="899"/>
      <c r="FM114" s="899"/>
      <c r="FN114" s="899"/>
      <c r="FO114" s="899"/>
      <c r="FP114" s="899"/>
      <c r="FQ114" s="899"/>
      <c r="FR114" s="899"/>
      <c r="FS114" s="899"/>
      <c r="FT114" s="899"/>
      <c r="FU114" s="899"/>
      <c r="FV114" s="899"/>
      <c r="FW114" s="899"/>
      <c r="FX114" s="899"/>
      <c r="FY114" s="899"/>
      <c r="FZ114" s="899"/>
      <c r="GA114" s="899"/>
      <c r="GB114" s="899"/>
      <c r="GC114" s="899"/>
      <c r="GD114" s="899"/>
      <c r="GE114" s="899"/>
      <c r="GF114" s="899"/>
      <c r="GG114" s="899"/>
      <c r="GH114" s="899"/>
      <c r="GI114" s="899"/>
      <c r="GJ114" s="899"/>
      <c r="GK114" s="899"/>
      <c r="GL114" s="899"/>
      <c r="GM114" s="899"/>
      <c r="GN114" s="899"/>
      <c r="GO114" s="899"/>
      <c r="GP114" s="899"/>
      <c r="GQ114" s="899"/>
      <c r="GR114" s="899"/>
      <c r="GS114" s="899"/>
      <c r="GT114" s="899"/>
      <c r="GU114" s="899"/>
      <c r="GV114" s="899"/>
      <c r="GW114" s="899"/>
      <c r="GX114" s="899"/>
      <c r="GY114" s="899"/>
      <c r="GZ114" s="899"/>
      <c r="HA114" s="899"/>
      <c r="HB114" s="899"/>
      <c r="HC114" s="899"/>
      <c r="HD114" s="899"/>
      <c r="HE114" s="899"/>
      <c r="HF114" s="899"/>
      <c r="HG114" s="899"/>
      <c r="HH114" s="899"/>
      <c r="HI114" s="899"/>
      <c r="HJ114" s="899"/>
    </row>
    <row r="115" spans="1:218" s="966" customFormat="1" ht="16.8">
      <c r="A115" s="1054" t="s">
        <v>1480</v>
      </c>
      <c r="B115" s="1047">
        <v>10629.741552520971</v>
      </c>
      <c r="C115" s="1048">
        <v>0</v>
      </c>
      <c r="D115" s="1041">
        <f t="shared" si="11"/>
        <v>10629.741552520971</v>
      </c>
      <c r="E115" s="965"/>
      <c r="F115" s="899"/>
      <c r="G115" s="899"/>
      <c r="H115" s="899"/>
      <c r="I115" s="899"/>
      <c r="J115" s="899"/>
      <c r="K115" s="899"/>
      <c r="L115" s="899"/>
      <c r="M115" s="899"/>
      <c r="N115" s="899"/>
      <c r="O115" s="899"/>
      <c r="P115" s="899"/>
      <c r="Q115" s="899"/>
      <c r="R115" s="899"/>
      <c r="S115" s="899"/>
      <c r="T115" s="899"/>
      <c r="U115" s="899"/>
      <c r="V115" s="899"/>
      <c r="W115" s="899"/>
      <c r="X115" s="899"/>
      <c r="Y115" s="899"/>
      <c r="Z115" s="899"/>
      <c r="AA115" s="899"/>
      <c r="AB115" s="899"/>
      <c r="AC115" s="899"/>
      <c r="AD115" s="899"/>
      <c r="AE115" s="899"/>
      <c r="AF115" s="899"/>
      <c r="AG115" s="899"/>
      <c r="AH115" s="899"/>
      <c r="AI115" s="899"/>
      <c r="AJ115" s="899"/>
      <c r="AK115" s="899"/>
      <c r="AL115" s="899"/>
      <c r="AM115" s="899"/>
      <c r="AN115" s="899"/>
      <c r="AO115" s="899"/>
      <c r="AP115" s="899"/>
      <c r="AQ115" s="899"/>
      <c r="AR115" s="899"/>
      <c r="AS115" s="899"/>
      <c r="AT115" s="899"/>
      <c r="AU115" s="899"/>
      <c r="AV115" s="899"/>
      <c r="AW115" s="899"/>
      <c r="AX115" s="899"/>
      <c r="AY115" s="899"/>
      <c r="AZ115" s="899"/>
      <c r="BA115" s="899"/>
      <c r="BB115" s="899"/>
      <c r="BC115" s="899"/>
      <c r="BD115" s="899"/>
      <c r="BE115" s="899"/>
      <c r="BF115" s="899"/>
      <c r="BG115" s="899"/>
      <c r="BH115" s="899"/>
      <c r="BI115" s="899"/>
      <c r="BJ115" s="899"/>
      <c r="BK115" s="899"/>
      <c r="BL115" s="899"/>
      <c r="BM115" s="899"/>
      <c r="BN115" s="899"/>
      <c r="BO115" s="899"/>
      <c r="BP115" s="899"/>
      <c r="BQ115" s="899"/>
      <c r="BR115" s="899"/>
      <c r="BS115" s="899"/>
      <c r="BT115" s="899"/>
      <c r="BU115" s="899"/>
      <c r="BV115" s="899"/>
      <c r="BW115" s="899"/>
      <c r="BX115" s="899"/>
      <c r="BY115" s="899"/>
      <c r="BZ115" s="899"/>
      <c r="CA115" s="899"/>
      <c r="CB115" s="899"/>
      <c r="CC115" s="899"/>
      <c r="CD115" s="899"/>
      <c r="CE115" s="899"/>
      <c r="CF115" s="899"/>
      <c r="CG115" s="899"/>
      <c r="CH115" s="899"/>
      <c r="CI115" s="899"/>
      <c r="CJ115" s="899"/>
      <c r="CK115" s="899"/>
      <c r="CL115" s="899"/>
      <c r="CM115" s="899"/>
      <c r="CN115" s="899"/>
      <c r="CO115" s="899"/>
      <c r="CP115" s="899"/>
      <c r="CQ115" s="899"/>
      <c r="CR115" s="899"/>
      <c r="CS115" s="899"/>
      <c r="CT115" s="899"/>
      <c r="CU115" s="899"/>
      <c r="CV115" s="899"/>
      <c r="CW115" s="899"/>
      <c r="CX115" s="899"/>
      <c r="CY115" s="899"/>
      <c r="CZ115" s="899"/>
      <c r="DA115" s="899"/>
      <c r="DB115" s="899"/>
      <c r="DC115" s="899"/>
      <c r="DD115" s="899"/>
      <c r="DE115" s="899"/>
      <c r="DF115" s="899"/>
      <c r="DG115" s="899"/>
      <c r="DH115" s="899"/>
      <c r="DI115" s="899"/>
      <c r="DJ115" s="899"/>
      <c r="DK115" s="899"/>
      <c r="DL115" s="899"/>
      <c r="DM115" s="899"/>
      <c r="DN115" s="899"/>
      <c r="DO115" s="899"/>
      <c r="DP115" s="899"/>
      <c r="DQ115" s="899"/>
      <c r="DR115" s="899"/>
      <c r="DS115" s="899"/>
      <c r="DT115" s="899"/>
      <c r="DU115" s="899"/>
      <c r="DV115" s="899"/>
      <c r="DW115" s="899"/>
      <c r="DX115" s="899"/>
      <c r="DY115" s="899"/>
      <c r="DZ115" s="899"/>
      <c r="EA115" s="899"/>
      <c r="EB115" s="899"/>
      <c r="EC115" s="899"/>
      <c r="ED115" s="899"/>
      <c r="EE115" s="899"/>
      <c r="EF115" s="899"/>
      <c r="EG115" s="899"/>
      <c r="EH115" s="899"/>
      <c r="EI115" s="899"/>
      <c r="EJ115" s="899"/>
      <c r="EK115" s="899"/>
      <c r="EL115" s="899"/>
      <c r="EM115" s="899"/>
      <c r="EN115" s="899"/>
      <c r="EO115" s="899"/>
      <c r="EP115" s="899"/>
      <c r="EQ115" s="899"/>
      <c r="ER115" s="899"/>
      <c r="ES115" s="899"/>
      <c r="ET115" s="899"/>
      <c r="EU115" s="899"/>
      <c r="EV115" s="899"/>
      <c r="EW115" s="899"/>
      <c r="EX115" s="899"/>
      <c r="EY115" s="899"/>
      <c r="EZ115" s="899"/>
      <c r="FA115" s="899"/>
      <c r="FB115" s="899"/>
      <c r="FC115" s="899"/>
      <c r="FD115" s="899"/>
      <c r="FE115" s="899"/>
      <c r="FF115" s="899"/>
      <c r="FG115" s="899"/>
      <c r="FH115" s="899"/>
      <c r="FI115" s="899"/>
      <c r="FJ115" s="899"/>
      <c r="FK115" s="899"/>
      <c r="FL115" s="899"/>
      <c r="FM115" s="899"/>
      <c r="FN115" s="899"/>
      <c r="FO115" s="899"/>
      <c r="FP115" s="899"/>
      <c r="FQ115" s="899"/>
      <c r="FR115" s="899"/>
      <c r="FS115" s="899"/>
      <c r="FT115" s="899"/>
      <c r="FU115" s="899"/>
      <c r="FV115" s="899"/>
      <c r="FW115" s="899"/>
      <c r="FX115" s="899"/>
      <c r="FY115" s="899"/>
      <c r="FZ115" s="899"/>
      <c r="GA115" s="899"/>
      <c r="GB115" s="899"/>
      <c r="GC115" s="899"/>
      <c r="GD115" s="899"/>
      <c r="GE115" s="899"/>
      <c r="GF115" s="899"/>
      <c r="GG115" s="899"/>
      <c r="GH115" s="899"/>
      <c r="GI115" s="899"/>
      <c r="GJ115" s="899"/>
      <c r="GK115" s="899"/>
      <c r="GL115" s="899"/>
      <c r="GM115" s="899"/>
      <c r="GN115" s="899"/>
      <c r="GO115" s="899"/>
      <c r="GP115" s="899"/>
      <c r="GQ115" s="899"/>
      <c r="GR115" s="899"/>
      <c r="GS115" s="899"/>
      <c r="GT115" s="899"/>
      <c r="GU115" s="899"/>
      <c r="GV115" s="899"/>
      <c r="GW115" s="899"/>
      <c r="GX115" s="899"/>
      <c r="GY115" s="899"/>
      <c r="GZ115" s="899"/>
      <c r="HA115" s="899"/>
      <c r="HB115" s="899"/>
      <c r="HC115" s="899"/>
      <c r="HD115" s="899"/>
      <c r="HE115" s="899"/>
      <c r="HF115" s="899"/>
      <c r="HG115" s="899"/>
      <c r="HH115" s="899"/>
      <c r="HI115" s="899"/>
      <c r="HJ115" s="899"/>
    </row>
    <row r="116" spans="1:218" s="965" customFormat="1" ht="14.25" customHeight="1">
      <c r="A116" s="1055" t="s">
        <v>1434</v>
      </c>
      <c r="B116" s="1051">
        <v>10629.741552520971</v>
      </c>
      <c r="C116" s="1052">
        <v>0</v>
      </c>
      <c r="D116" s="1045">
        <f t="shared" si="11"/>
        <v>10629.741552520971</v>
      </c>
    </row>
    <row r="117" spans="1:218" s="966" customFormat="1" ht="16.5" hidden="1" customHeight="1">
      <c r="A117" s="1056" t="s">
        <v>1481</v>
      </c>
      <c r="B117" s="1047">
        <v>0</v>
      </c>
      <c r="C117" s="1048">
        <v>0</v>
      </c>
      <c r="D117" s="1041">
        <f t="shared" si="11"/>
        <v>0</v>
      </c>
      <c r="E117" s="965"/>
      <c r="F117" s="899"/>
      <c r="G117" s="899"/>
      <c r="H117" s="899"/>
      <c r="I117" s="899"/>
      <c r="J117" s="899"/>
      <c r="K117" s="899"/>
      <c r="L117" s="899"/>
      <c r="M117" s="899"/>
      <c r="N117" s="899"/>
      <c r="O117" s="899"/>
      <c r="P117" s="899"/>
      <c r="Q117" s="899"/>
      <c r="R117" s="899"/>
      <c r="S117" s="899"/>
      <c r="T117" s="899"/>
      <c r="U117" s="899"/>
      <c r="V117" s="899"/>
      <c r="W117" s="899"/>
      <c r="X117" s="899"/>
      <c r="Y117" s="899"/>
      <c r="Z117" s="899"/>
      <c r="AA117" s="899"/>
      <c r="AB117" s="899"/>
      <c r="AC117" s="899"/>
      <c r="AD117" s="899"/>
      <c r="AE117" s="899"/>
      <c r="AF117" s="899"/>
      <c r="AG117" s="899"/>
      <c r="AH117" s="899"/>
      <c r="AI117" s="899"/>
      <c r="AJ117" s="899"/>
      <c r="AK117" s="899"/>
      <c r="AL117" s="899"/>
      <c r="AM117" s="899"/>
      <c r="AN117" s="899"/>
      <c r="AO117" s="899"/>
      <c r="AP117" s="899"/>
      <c r="AQ117" s="899"/>
      <c r="AR117" s="899"/>
      <c r="AS117" s="899"/>
      <c r="AT117" s="899"/>
      <c r="AU117" s="899"/>
      <c r="AV117" s="899"/>
      <c r="AW117" s="899"/>
      <c r="AX117" s="899"/>
      <c r="AY117" s="899"/>
      <c r="AZ117" s="899"/>
      <c r="BA117" s="899"/>
      <c r="BB117" s="899"/>
      <c r="BC117" s="899"/>
      <c r="BD117" s="899"/>
      <c r="BE117" s="899"/>
      <c r="BF117" s="899"/>
      <c r="BG117" s="899"/>
      <c r="BH117" s="899"/>
      <c r="BI117" s="899"/>
      <c r="BJ117" s="899"/>
      <c r="BK117" s="899"/>
      <c r="BL117" s="899"/>
      <c r="BM117" s="899"/>
      <c r="BN117" s="899"/>
      <c r="BO117" s="899"/>
      <c r="BP117" s="899"/>
      <c r="BQ117" s="899"/>
      <c r="BR117" s="899"/>
      <c r="BS117" s="899"/>
      <c r="BT117" s="899"/>
      <c r="BU117" s="899"/>
      <c r="BV117" s="899"/>
      <c r="BW117" s="899"/>
      <c r="BX117" s="899"/>
      <c r="BY117" s="899"/>
      <c r="BZ117" s="899"/>
      <c r="CA117" s="899"/>
      <c r="CB117" s="899"/>
      <c r="CC117" s="899"/>
      <c r="CD117" s="899"/>
      <c r="CE117" s="899"/>
      <c r="CF117" s="899"/>
      <c r="CG117" s="899"/>
      <c r="CH117" s="899"/>
      <c r="CI117" s="899"/>
      <c r="CJ117" s="899"/>
      <c r="CK117" s="899"/>
      <c r="CL117" s="899"/>
      <c r="CM117" s="899"/>
      <c r="CN117" s="899"/>
      <c r="CO117" s="899"/>
      <c r="CP117" s="899"/>
      <c r="CQ117" s="899"/>
      <c r="CR117" s="899"/>
      <c r="CS117" s="899"/>
      <c r="CT117" s="899"/>
      <c r="CU117" s="899"/>
      <c r="CV117" s="899"/>
      <c r="CW117" s="899"/>
      <c r="CX117" s="899"/>
      <c r="CY117" s="899"/>
      <c r="CZ117" s="899"/>
      <c r="DA117" s="899"/>
      <c r="DB117" s="899"/>
      <c r="DC117" s="899"/>
      <c r="DD117" s="899"/>
      <c r="DE117" s="899"/>
      <c r="DF117" s="899"/>
      <c r="DG117" s="899"/>
      <c r="DH117" s="899"/>
      <c r="DI117" s="899"/>
      <c r="DJ117" s="899"/>
      <c r="DK117" s="899"/>
      <c r="DL117" s="899"/>
      <c r="DM117" s="899"/>
      <c r="DN117" s="899"/>
      <c r="DO117" s="899"/>
      <c r="DP117" s="899"/>
      <c r="DQ117" s="899"/>
      <c r="DR117" s="899"/>
      <c r="DS117" s="899"/>
      <c r="DT117" s="899"/>
      <c r="DU117" s="899"/>
      <c r="DV117" s="899"/>
      <c r="DW117" s="899"/>
      <c r="DX117" s="899"/>
      <c r="DY117" s="899"/>
      <c r="DZ117" s="899"/>
      <c r="EA117" s="899"/>
      <c r="EB117" s="899"/>
      <c r="EC117" s="899"/>
      <c r="ED117" s="899"/>
      <c r="EE117" s="899"/>
      <c r="EF117" s="899"/>
      <c r="EG117" s="899"/>
      <c r="EH117" s="899"/>
      <c r="EI117" s="899"/>
      <c r="EJ117" s="899"/>
      <c r="EK117" s="899"/>
      <c r="EL117" s="899"/>
      <c r="EM117" s="899"/>
      <c r="EN117" s="899"/>
      <c r="EO117" s="899"/>
      <c r="EP117" s="899"/>
      <c r="EQ117" s="899"/>
      <c r="ER117" s="899"/>
      <c r="ES117" s="899"/>
      <c r="ET117" s="899"/>
      <c r="EU117" s="899"/>
      <c r="EV117" s="899"/>
      <c r="EW117" s="899"/>
      <c r="EX117" s="899"/>
      <c r="EY117" s="899"/>
      <c r="EZ117" s="899"/>
      <c r="FA117" s="899"/>
      <c r="FB117" s="899"/>
      <c r="FC117" s="899"/>
      <c r="FD117" s="899"/>
      <c r="FE117" s="899"/>
      <c r="FF117" s="899"/>
      <c r="FG117" s="899"/>
      <c r="FH117" s="899"/>
      <c r="FI117" s="899"/>
      <c r="FJ117" s="899"/>
      <c r="FK117" s="899"/>
      <c r="FL117" s="899"/>
      <c r="FM117" s="899"/>
      <c r="FN117" s="899"/>
      <c r="FO117" s="899"/>
      <c r="FP117" s="899"/>
      <c r="FQ117" s="899"/>
      <c r="FR117" s="899"/>
      <c r="FS117" s="899"/>
      <c r="FT117" s="899"/>
      <c r="FU117" s="899"/>
      <c r="FV117" s="899"/>
      <c r="FW117" s="899"/>
      <c r="FX117" s="899"/>
      <c r="FY117" s="899"/>
      <c r="FZ117" s="899"/>
      <c r="GA117" s="899"/>
      <c r="GB117" s="899"/>
      <c r="GC117" s="899"/>
      <c r="GD117" s="899"/>
      <c r="GE117" s="899"/>
      <c r="GF117" s="899"/>
      <c r="GG117" s="899"/>
      <c r="GH117" s="899"/>
      <c r="GI117" s="899"/>
      <c r="GJ117" s="899"/>
      <c r="GK117" s="899"/>
      <c r="GL117" s="899"/>
      <c r="GM117" s="899"/>
      <c r="GN117" s="899"/>
      <c r="GO117" s="899"/>
      <c r="GP117" s="899"/>
      <c r="GQ117" s="899"/>
      <c r="GR117" s="899"/>
      <c r="GS117" s="899"/>
      <c r="GT117" s="899"/>
      <c r="GU117" s="899"/>
      <c r="GV117" s="899"/>
      <c r="GW117" s="899"/>
      <c r="GX117" s="899"/>
      <c r="GY117" s="899"/>
      <c r="GZ117" s="899"/>
      <c r="HA117" s="899"/>
      <c r="HB117" s="899"/>
      <c r="HC117" s="899"/>
      <c r="HD117" s="899"/>
      <c r="HE117" s="899"/>
      <c r="HF117" s="899"/>
      <c r="HG117" s="899"/>
      <c r="HH117" s="899"/>
      <c r="HI117" s="899"/>
      <c r="HJ117" s="899"/>
    </row>
    <row r="118" spans="1:218" s="966" customFormat="1" ht="16.8">
      <c r="A118" s="1038" t="s">
        <v>1489</v>
      </c>
      <c r="B118" s="1047">
        <f>B119+B120+B123+B127</f>
        <v>35417.722003565155</v>
      </c>
      <c r="C118" s="1048">
        <f>C119+C120+C123+C127</f>
        <v>51407.402248164508</v>
      </c>
      <c r="D118" s="1041">
        <f t="shared" si="11"/>
        <v>-15989.680244599353</v>
      </c>
      <c r="E118" s="965"/>
      <c r="F118" s="899"/>
      <c r="G118" s="899"/>
      <c r="H118" s="899"/>
      <c r="I118" s="899"/>
      <c r="J118" s="899"/>
      <c r="K118" s="899"/>
      <c r="L118" s="899"/>
      <c r="M118" s="899"/>
      <c r="N118" s="899"/>
      <c r="O118" s="899"/>
      <c r="P118" s="899"/>
      <c r="Q118" s="899"/>
      <c r="R118" s="899"/>
      <c r="S118" s="899"/>
      <c r="T118" s="899"/>
      <c r="U118" s="899"/>
      <c r="V118" s="899"/>
      <c r="W118" s="899"/>
      <c r="X118" s="899"/>
      <c r="Y118" s="899"/>
      <c r="Z118" s="899"/>
      <c r="AA118" s="899"/>
      <c r="AB118" s="899"/>
      <c r="AC118" s="899"/>
      <c r="AD118" s="899"/>
      <c r="AE118" s="899"/>
      <c r="AF118" s="899"/>
      <c r="AG118" s="899"/>
      <c r="AH118" s="899"/>
      <c r="AI118" s="899"/>
      <c r="AJ118" s="899"/>
      <c r="AK118" s="899"/>
      <c r="AL118" s="899"/>
      <c r="AM118" s="899"/>
      <c r="AN118" s="899"/>
      <c r="AO118" s="899"/>
      <c r="AP118" s="899"/>
      <c r="AQ118" s="899"/>
      <c r="AR118" s="899"/>
      <c r="AS118" s="899"/>
      <c r="AT118" s="899"/>
      <c r="AU118" s="899"/>
      <c r="AV118" s="899"/>
      <c r="AW118" s="899"/>
      <c r="AX118" s="899"/>
      <c r="AY118" s="899"/>
      <c r="AZ118" s="899"/>
      <c r="BA118" s="899"/>
      <c r="BB118" s="899"/>
      <c r="BC118" s="899"/>
      <c r="BD118" s="899"/>
      <c r="BE118" s="899"/>
      <c r="BF118" s="899"/>
      <c r="BG118" s="899"/>
      <c r="BH118" s="899"/>
      <c r="BI118" s="899"/>
      <c r="BJ118" s="899"/>
      <c r="BK118" s="899"/>
      <c r="BL118" s="899"/>
      <c r="BM118" s="899"/>
      <c r="BN118" s="899"/>
      <c r="BO118" s="899"/>
      <c r="BP118" s="899"/>
      <c r="BQ118" s="899"/>
      <c r="BR118" s="899"/>
      <c r="BS118" s="899"/>
      <c r="BT118" s="899"/>
      <c r="BU118" s="899"/>
      <c r="BV118" s="899"/>
      <c r="BW118" s="899"/>
      <c r="BX118" s="899"/>
      <c r="BY118" s="899"/>
      <c r="BZ118" s="899"/>
      <c r="CA118" s="899"/>
      <c r="CB118" s="899"/>
      <c r="CC118" s="899"/>
      <c r="CD118" s="899"/>
      <c r="CE118" s="899"/>
      <c r="CF118" s="899"/>
      <c r="CG118" s="899"/>
      <c r="CH118" s="899"/>
      <c r="CI118" s="899"/>
      <c r="CJ118" s="899"/>
      <c r="CK118" s="899"/>
      <c r="CL118" s="899"/>
      <c r="CM118" s="899"/>
      <c r="CN118" s="899"/>
      <c r="CO118" s="899"/>
      <c r="CP118" s="899"/>
      <c r="CQ118" s="899"/>
      <c r="CR118" s="899"/>
      <c r="CS118" s="899"/>
      <c r="CT118" s="899"/>
      <c r="CU118" s="899"/>
      <c r="CV118" s="899"/>
      <c r="CW118" s="899"/>
      <c r="CX118" s="899"/>
      <c r="CY118" s="899"/>
      <c r="CZ118" s="899"/>
      <c r="DA118" s="899"/>
      <c r="DB118" s="899"/>
      <c r="DC118" s="899"/>
      <c r="DD118" s="899"/>
      <c r="DE118" s="899"/>
      <c r="DF118" s="899"/>
      <c r="DG118" s="899"/>
      <c r="DH118" s="899"/>
      <c r="DI118" s="899"/>
      <c r="DJ118" s="899"/>
      <c r="DK118" s="899"/>
      <c r="DL118" s="899"/>
      <c r="DM118" s="899"/>
      <c r="DN118" s="899"/>
      <c r="DO118" s="899"/>
      <c r="DP118" s="899"/>
      <c r="DQ118" s="899"/>
      <c r="DR118" s="899"/>
      <c r="DS118" s="899"/>
      <c r="DT118" s="899"/>
      <c r="DU118" s="899"/>
      <c r="DV118" s="899"/>
      <c r="DW118" s="899"/>
      <c r="DX118" s="899"/>
      <c r="DY118" s="899"/>
      <c r="DZ118" s="899"/>
      <c r="EA118" s="899"/>
      <c r="EB118" s="899"/>
      <c r="EC118" s="899"/>
      <c r="ED118" s="899"/>
      <c r="EE118" s="899"/>
      <c r="EF118" s="899"/>
      <c r="EG118" s="899"/>
      <c r="EH118" s="899"/>
      <c r="EI118" s="899"/>
      <c r="EJ118" s="899"/>
      <c r="EK118" s="899"/>
      <c r="EL118" s="899"/>
      <c r="EM118" s="899"/>
      <c r="EN118" s="899"/>
      <c r="EO118" s="899"/>
      <c r="EP118" s="899"/>
      <c r="EQ118" s="899"/>
      <c r="ER118" s="899"/>
      <c r="ES118" s="899"/>
      <c r="ET118" s="899"/>
      <c r="EU118" s="899"/>
      <c r="EV118" s="899"/>
      <c r="EW118" s="899"/>
      <c r="EX118" s="899"/>
      <c r="EY118" s="899"/>
      <c r="EZ118" s="899"/>
      <c r="FA118" s="899"/>
      <c r="FB118" s="899"/>
      <c r="FC118" s="899"/>
      <c r="FD118" s="899"/>
      <c r="FE118" s="899"/>
      <c r="FF118" s="899"/>
      <c r="FG118" s="899"/>
      <c r="FH118" s="899"/>
      <c r="FI118" s="899"/>
      <c r="FJ118" s="899"/>
      <c r="FK118" s="899"/>
      <c r="FL118" s="899"/>
      <c r="FM118" s="899"/>
      <c r="FN118" s="899"/>
      <c r="FO118" s="899"/>
      <c r="FP118" s="899"/>
      <c r="FQ118" s="899"/>
      <c r="FR118" s="899"/>
      <c r="FS118" s="899"/>
      <c r="FT118" s="899"/>
      <c r="FU118" s="899"/>
      <c r="FV118" s="899"/>
      <c r="FW118" s="899"/>
      <c r="FX118" s="899"/>
      <c r="FY118" s="899"/>
      <c r="FZ118" s="899"/>
      <c r="GA118" s="899"/>
      <c r="GB118" s="899"/>
      <c r="GC118" s="899"/>
      <c r="GD118" s="899"/>
      <c r="GE118" s="899"/>
      <c r="GF118" s="899"/>
      <c r="GG118" s="899"/>
      <c r="GH118" s="899"/>
      <c r="GI118" s="899"/>
      <c r="GJ118" s="899"/>
      <c r="GK118" s="899"/>
      <c r="GL118" s="899"/>
      <c r="GM118" s="899"/>
      <c r="GN118" s="899"/>
      <c r="GO118" s="899"/>
      <c r="GP118" s="899"/>
      <c r="GQ118" s="899"/>
      <c r="GR118" s="899"/>
      <c r="GS118" s="899"/>
      <c r="GT118" s="899"/>
      <c r="GU118" s="899"/>
      <c r="GV118" s="899"/>
      <c r="GW118" s="899"/>
      <c r="GX118" s="899"/>
      <c r="GY118" s="899"/>
      <c r="GZ118" s="899"/>
      <c r="HA118" s="899"/>
      <c r="HB118" s="899"/>
      <c r="HC118" s="899"/>
      <c r="HD118" s="899"/>
      <c r="HE118" s="899"/>
      <c r="HF118" s="899"/>
      <c r="HG118" s="899"/>
      <c r="HH118" s="899"/>
      <c r="HI118" s="899"/>
      <c r="HJ118" s="899"/>
    </row>
    <row r="119" spans="1:218" s="966" customFormat="1" ht="14.25" customHeight="1">
      <c r="A119" s="1049" t="s">
        <v>1479</v>
      </c>
      <c r="B119" s="1047">
        <v>0</v>
      </c>
      <c r="C119" s="1048">
        <v>3915.6730084999999</v>
      </c>
      <c r="D119" s="1041">
        <f t="shared" si="11"/>
        <v>-3915.6730084999999</v>
      </c>
      <c r="E119" s="965"/>
      <c r="F119" s="899"/>
      <c r="G119" s="899"/>
      <c r="H119" s="899"/>
      <c r="I119" s="899"/>
      <c r="J119" s="899"/>
      <c r="K119" s="899"/>
      <c r="L119" s="899"/>
      <c r="M119" s="899"/>
      <c r="N119" s="899"/>
      <c r="O119" s="899"/>
      <c r="P119" s="899"/>
      <c r="Q119" s="899"/>
      <c r="R119" s="899"/>
      <c r="S119" s="899"/>
      <c r="T119" s="899"/>
      <c r="U119" s="899"/>
      <c r="V119" s="899"/>
      <c r="W119" s="899"/>
      <c r="X119" s="899"/>
      <c r="Y119" s="899"/>
      <c r="Z119" s="899"/>
      <c r="AA119" s="899"/>
      <c r="AB119" s="899"/>
      <c r="AC119" s="899"/>
      <c r="AD119" s="899"/>
      <c r="AE119" s="899"/>
      <c r="AF119" s="899"/>
      <c r="AG119" s="899"/>
      <c r="AH119" s="899"/>
      <c r="AI119" s="899"/>
      <c r="AJ119" s="899"/>
      <c r="AK119" s="899"/>
      <c r="AL119" s="899"/>
      <c r="AM119" s="899"/>
      <c r="AN119" s="899"/>
      <c r="AO119" s="899"/>
      <c r="AP119" s="899"/>
      <c r="AQ119" s="899"/>
      <c r="AR119" s="899"/>
      <c r="AS119" s="899"/>
      <c r="AT119" s="899"/>
      <c r="AU119" s="899"/>
      <c r="AV119" s="899"/>
      <c r="AW119" s="899"/>
      <c r="AX119" s="899"/>
      <c r="AY119" s="899"/>
      <c r="AZ119" s="899"/>
      <c r="BA119" s="899"/>
      <c r="BB119" s="899"/>
      <c r="BC119" s="899"/>
      <c r="BD119" s="899"/>
      <c r="BE119" s="899"/>
      <c r="BF119" s="899"/>
      <c r="BG119" s="899"/>
      <c r="BH119" s="899"/>
      <c r="BI119" s="899"/>
      <c r="BJ119" s="899"/>
      <c r="BK119" s="899"/>
      <c r="BL119" s="899"/>
      <c r="BM119" s="899"/>
      <c r="BN119" s="899"/>
      <c r="BO119" s="899"/>
      <c r="BP119" s="899"/>
      <c r="BQ119" s="899"/>
      <c r="BR119" s="899"/>
      <c r="BS119" s="899"/>
      <c r="BT119" s="899"/>
      <c r="BU119" s="899"/>
      <c r="BV119" s="899"/>
      <c r="BW119" s="899"/>
      <c r="BX119" s="899"/>
      <c r="BY119" s="899"/>
      <c r="BZ119" s="899"/>
      <c r="CA119" s="899"/>
      <c r="CB119" s="899"/>
      <c r="CC119" s="899"/>
      <c r="CD119" s="899"/>
      <c r="CE119" s="899"/>
      <c r="CF119" s="899"/>
      <c r="CG119" s="899"/>
      <c r="CH119" s="899"/>
      <c r="CI119" s="899"/>
      <c r="CJ119" s="899"/>
      <c r="CK119" s="899"/>
      <c r="CL119" s="899"/>
      <c r="CM119" s="899"/>
      <c r="CN119" s="899"/>
      <c r="CO119" s="899"/>
      <c r="CP119" s="899"/>
      <c r="CQ119" s="899"/>
      <c r="CR119" s="899"/>
      <c r="CS119" s="899"/>
      <c r="CT119" s="899"/>
      <c r="CU119" s="899"/>
      <c r="CV119" s="899"/>
      <c r="CW119" s="899"/>
      <c r="CX119" s="899"/>
      <c r="CY119" s="899"/>
      <c r="CZ119" s="899"/>
      <c r="DA119" s="899"/>
      <c r="DB119" s="899"/>
      <c r="DC119" s="899"/>
      <c r="DD119" s="899"/>
      <c r="DE119" s="899"/>
      <c r="DF119" s="899"/>
      <c r="DG119" s="899"/>
      <c r="DH119" s="899"/>
      <c r="DI119" s="899"/>
      <c r="DJ119" s="899"/>
      <c r="DK119" s="899"/>
      <c r="DL119" s="899"/>
      <c r="DM119" s="899"/>
      <c r="DN119" s="899"/>
      <c r="DO119" s="899"/>
      <c r="DP119" s="899"/>
      <c r="DQ119" s="899"/>
      <c r="DR119" s="899"/>
      <c r="DS119" s="899"/>
      <c r="DT119" s="899"/>
      <c r="DU119" s="899"/>
      <c r="DV119" s="899"/>
      <c r="DW119" s="899"/>
      <c r="DX119" s="899"/>
      <c r="DY119" s="899"/>
      <c r="DZ119" s="899"/>
      <c r="EA119" s="899"/>
      <c r="EB119" s="899"/>
      <c r="EC119" s="899"/>
      <c r="ED119" s="899"/>
      <c r="EE119" s="899"/>
      <c r="EF119" s="899"/>
      <c r="EG119" s="899"/>
      <c r="EH119" s="899"/>
      <c r="EI119" s="899"/>
      <c r="EJ119" s="899"/>
      <c r="EK119" s="899"/>
      <c r="EL119" s="899"/>
      <c r="EM119" s="899"/>
      <c r="EN119" s="899"/>
      <c r="EO119" s="899"/>
      <c r="EP119" s="899"/>
      <c r="EQ119" s="899"/>
      <c r="ER119" s="899"/>
      <c r="ES119" s="899"/>
      <c r="ET119" s="899"/>
      <c r="EU119" s="899"/>
      <c r="EV119" s="899"/>
      <c r="EW119" s="899"/>
      <c r="EX119" s="899"/>
      <c r="EY119" s="899"/>
      <c r="EZ119" s="899"/>
      <c r="FA119" s="899"/>
      <c r="FB119" s="899"/>
      <c r="FC119" s="899"/>
      <c r="FD119" s="899"/>
      <c r="FE119" s="899"/>
      <c r="FF119" s="899"/>
      <c r="FG119" s="899"/>
      <c r="FH119" s="899"/>
      <c r="FI119" s="899"/>
      <c r="FJ119" s="899"/>
      <c r="FK119" s="899"/>
      <c r="FL119" s="899"/>
      <c r="FM119" s="899"/>
      <c r="FN119" s="899"/>
      <c r="FO119" s="899"/>
      <c r="FP119" s="899"/>
      <c r="FQ119" s="899"/>
      <c r="FR119" s="899"/>
      <c r="FS119" s="899"/>
      <c r="FT119" s="899"/>
      <c r="FU119" s="899"/>
      <c r="FV119" s="899"/>
      <c r="FW119" s="899"/>
      <c r="FX119" s="899"/>
      <c r="FY119" s="899"/>
      <c r="FZ119" s="899"/>
      <c r="GA119" s="899"/>
      <c r="GB119" s="899"/>
      <c r="GC119" s="899"/>
      <c r="GD119" s="899"/>
      <c r="GE119" s="899"/>
      <c r="GF119" s="899"/>
      <c r="GG119" s="899"/>
      <c r="GH119" s="899"/>
      <c r="GI119" s="899"/>
      <c r="GJ119" s="899"/>
      <c r="GK119" s="899"/>
      <c r="GL119" s="899"/>
      <c r="GM119" s="899"/>
      <c r="GN119" s="899"/>
      <c r="GO119" s="899"/>
      <c r="GP119" s="899"/>
      <c r="GQ119" s="899"/>
      <c r="GR119" s="899"/>
      <c r="GS119" s="899"/>
      <c r="GT119" s="899"/>
      <c r="GU119" s="899"/>
      <c r="GV119" s="899"/>
      <c r="GW119" s="899"/>
      <c r="GX119" s="899"/>
      <c r="GY119" s="899"/>
      <c r="GZ119" s="899"/>
      <c r="HA119" s="899"/>
      <c r="HB119" s="899"/>
      <c r="HC119" s="899"/>
      <c r="HD119" s="899"/>
      <c r="HE119" s="899"/>
      <c r="HF119" s="899"/>
      <c r="HG119" s="899"/>
      <c r="HH119" s="899"/>
      <c r="HI119" s="899"/>
      <c r="HJ119" s="899"/>
    </row>
    <row r="120" spans="1:218" s="966" customFormat="1" ht="14.25" customHeight="1">
      <c r="A120" s="1049" t="s">
        <v>1475</v>
      </c>
      <c r="B120" s="1047">
        <v>19051.491202434474</v>
      </c>
      <c r="C120" s="1048">
        <v>20045.927112560043</v>
      </c>
      <c r="D120" s="1041">
        <f t="shared" si="11"/>
        <v>-994.43591012556863</v>
      </c>
      <c r="E120" s="965"/>
      <c r="F120" s="899"/>
      <c r="G120" s="899"/>
      <c r="H120" s="899"/>
      <c r="I120" s="899"/>
      <c r="J120" s="899"/>
      <c r="K120" s="899"/>
      <c r="L120" s="899"/>
      <c r="M120" s="899"/>
      <c r="N120" s="899"/>
      <c r="O120" s="899"/>
      <c r="P120" s="899"/>
      <c r="Q120" s="899"/>
      <c r="R120" s="899"/>
      <c r="S120" s="899"/>
      <c r="T120" s="899"/>
      <c r="U120" s="899"/>
      <c r="V120" s="899"/>
      <c r="W120" s="899"/>
      <c r="X120" s="899"/>
      <c r="Y120" s="899"/>
      <c r="Z120" s="899"/>
      <c r="AA120" s="899"/>
      <c r="AB120" s="899"/>
      <c r="AC120" s="899"/>
      <c r="AD120" s="899"/>
      <c r="AE120" s="899"/>
      <c r="AF120" s="899"/>
      <c r="AG120" s="899"/>
      <c r="AH120" s="899"/>
      <c r="AI120" s="899"/>
      <c r="AJ120" s="899"/>
      <c r="AK120" s="899"/>
      <c r="AL120" s="899"/>
      <c r="AM120" s="899"/>
      <c r="AN120" s="899"/>
      <c r="AO120" s="899"/>
      <c r="AP120" s="899"/>
      <c r="AQ120" s="899"/>
      <c r="AR120" s="899"/>
      <c r="AS120" s="899"/>
      <c r="AT120" s="899"/>
      <c r="AU120" s="899"/>
      <c r="AV120" s="899"/>
      <c r="AW120" s="899"/>
      <c r="AX120" s="899"/>
      <c r="AY120" s="899"/>
      <c r="AZ120" s="899"/>
      <c r="BA120" s="899"/>
      <c r="BB120" s="899"/>
      <c r="BC120" s="899"/>
      <c r="BD120" s="899"/>
      <c r="BE120" s="899"/>
      <c r="BF120" s="899"/>
      <c r="BG120" s="899"/>
      <c r="BH120" s="899"/>
      <c r="BI120" s="899"/>
      <c r="BJ120" s="899"/>
      <c r="BK120" s="899"/>
      <c r="BL120" s="899"/>
      <c r="BM120" s="899"/>
      <c r="BN120" s="899"/>
      <c r="BO120" s="899"/>
      <c r="BP120" s="899"/>
      <c r="BQ120" s="899"/>
      <c r="BR120" s="899"/>
      <c r="BS120" s="899"/>
      <c r="BT120" s="899"/>
      <c r="BU120" s="899"/>
      <c r="BV120" s="899"/>
      <c r="BW120" s="899"/>
      <c r="BX120" s="899"/>
      <c r="BY120" s="899"/>
      <c r="BZ120" s="899"/>
      <c r="CA120" s="899"/>
      <c r="CB120" s="899"/>
      <c r="CC120" s="899"/>
      <c r="CD120" s="899"/>
      <c r="CE120" s="899"/>
      <c r="CF120" s="899"/>
      <c r="CG120" s="899"/>
      <c r="CH120" s="899"/>
      <c r="CI120" s="899"/>
      <c r="CJ120" s="899"/>
      <c r="CK120" s="899"/>
      <c r="CL120" s="899"/>
      <c r="CM120" s="899"/>
      <c r="CN120" s="899"/>
      <c r="CO120" s="899"/>
      <c r="CP120" s="899"/>
      <c r="CQ120" s="899"/>
      <c r="CR120" s="899"/>
      <c r="CS120" s="899"/>
      <c r="CT120" s="899"/>
      <c r="CU120" s="899"/>
      <c r="CV120" s="899"/>
      <c r="CW120" s="899"/>
      <c r="CX120" s="899"/>
      <c r="CY120" s="899"/>
      <c r="CZ120" s="899"/>
      <c r="DA120" s="899"/>
      <c r="DB120" s="899"/>
      <c r="DC120" s="899"/>
      <c r="DD120" s="899"/>
      <c r="DE120" s="899"/>
      <c r="DF120" s="899"/>
      <c r="DG120" s="899"/>
      <c r="DH120" s="899"/>
      <c r="DI120" s="899"/>
      <c r="DJ120" s="899"/>
      <c r="DK120" s="899"/>
      <c r="DL120" s="899"/>
      <c r="DM120" s="899"/>
      <c r="DN120" s="899"/>
      <c r="DO120" s="899"/>
      <c r="DP120" s="899"/>
      <c r="DQ120" s="899"/>
      <c r="DR120" s="899"/>
      <c r="DS120" s="899"/>
      <c r="DT120" s="899"/>
      <c r="DU120" s="899"/>
      <c r="DV120" s="899"/>
      <c r="DW120" s="899"/>
      <c r="DX120" s="899"/>
      <c r="DY120" s="899"/>
      <c r="DZ120" s="899"/>
      <c r="EA120" s="899"/>
      <c r="EB120" s="899"/>
      <c r="EC120" s="899"/>
      <c r="ED120" s="899"/>
      <c r="EE120" s="899"/>
      <c r="EF120" s="899"/>
      <c r="EG120" s="899"/>
      <c r="EH120" s="899"/>
      <c r="EI120" s="899"/>
      <c r="EJ120" s="899"/>
      <c r="EK120" s="899"/>
      <c r="EL120" s="899"/>
      <c r="EM120" s="899"/>
      <c r="EN120" s="899"/>
      <c r="EO120" s="899"/>
      <c r="EP120" s="899"/>
      <c r="EQ120" s="899"/>
      <c r="ER120" s="899"/>
      <c r="ES120" s="899"/>
      <c r="ET120" s="899"/>
      <c r="EU120" s="899"/>
      <c r="EV120" s="899"/>
      <c r="EW120" s="899"/>
      <c r="EX120" s="899"/>
      <c r="EY120" s="899"/>
      <c r="EZ120" s="899"/>
      <c r="FA120" s="899"/>
      <c r="FB120" s="899"/>
      <c r="FC120" s="899"/>
      <c r="FD120" s="899"/>
      <c r="FE120" s="899"/>
      <c r="FF120" s="899"/>
      <c r="FG120" s="899"/>
      <c r="FH120" s="899"/>
      <c r="FI120" s="899"/>
      <c r="FJ120" s="899"/>
      <c r="FK120" s="899"/>
      <c r="FL120" s="899"/>
      <c r="FM120" s="899"/>
      <c r="FN120" s="899"/>
      <c r="FO120" s="899"/>
      <c r="FP120" s="899"/>
      <c r="FQ120" s="899"/>
      <c r="FR120" s="899"/>
      <c r="FS120" s="899"/>
      <c r="FT120" s="899"/>
      <c r="FU120" s="899"/>
      <c r="FV120" s="899"/>
      <c r="FW120" s="899"/>
      <c r="FX120" s="899"/>
      <c r="FY120" s="899"/>
      <c r="FZ120" s="899"/>
      <c r="GA120" s="899"/>
      <c r="GB120" s="899"/>
      <c r="GC120" s="899"/>
      <c r="GD120" s="899"/>
      <c r="GE120" s="899"/>
      <c r="GF120" s="899"/>
      <c r="GG120" s="899"/>
      <c r="GH120" s="899"/>
      <c r="GI120" s="899"/>
      <c r="GJ120" s="899"/>
      <c r="GK120" s="899"/>
      <c r="GL120" s="899"/>
      <c r="GM120" s="899"/>
      <c r="GN120" s="899"/>
      <c r="GO120" s="899"/>
      <c r="GP120" s="899"/>
      <c r="GQ120" s="899"/>
      <c r="GR120" s="899"/>
      <c r="GS120" s="899"/>
      <c r="GT120" s="899"/>
      <c r="GU120" s="899"/>
      <c r="GV120" s="899"/>
      <c r="GW120" s="899"/>
      <c r="GX120" s="899"/>
      <c r="GY120" s="899"/>
      <c r="GZ120" s="899"/>
      <c r="HA120" s="899"/>
      <c r="HB120" s="899"/>
      <c r="HC120" s="899"/>
      <c r="HD120" s="899"/>
      <c r="HE120" s="899"/>
      <c r="HF120" s="899"/>
      <c r="HG120" s="899"/>
      <c r="HH120" s="899"/>
      <c r="HI120" s="899"/>
      <c r="HJ120" s="899"/>
    </row>
    <row r="121" spans="1:218" s="966" customFormat="1" ht="16.5" hidden="1" customHeight="1">
      <c r="A121" s="1053" t="s">
        <v>1480</v>
      </c>
      <c r="B121" s="1047">
        <v>0</v>
      </c>
      <c r="C121" s="1048">
        <v>0</v>
      </c>
      <c r="D121" s="1041">
        <f t="shared" si="11"/>
        <v>0</v>
      </c>
      <c r="E121" s="965"/>
      <c r="F121" s="899"/>
      <c r="G121" s="899"/>
      <c r="H121" s="899"/>
      <c r="I121" s="899"/>
      <c r="J121" s="899"/>
      <c r="K121" s="899"/>
      <c r="L121" s="899"/>
      <c r="M121" s="899"/>
      <c r="N121" s="899"/>
      <c r="O121" s="899"/>
      <c r="P121" s="899"/>
      <c r="Q121" s="899"/>
      <c r="R121" s="899"/>
      <c r="S121" s="899"/>
      <c r="T121" s="899"/>
      <c r="U121" s="899"/>
      <c r="V121" s="899"/>
      <c r="W121" s="899"/>
      <c r="X121" s="899"/>
      <c r="Y121" s="899"/>
      <c r="Z121" s="899"/>
      <c r="AA121" s="899"/>
      <c r="AB121" s="899"/>
      <c r="AC121" s="899"/>
      <c r="AD121" s="899"/>
      <c r="AE121" s="899"/>
      <c r="AF121" s="899"/>
      <c r="AG121" s="899"/>
      <c r="AH121" s="899"/>
      <c r="AI121" s="899"/>
      <c r="AJ121" s="899"/>
      <c r="AK121" s="899"/>
      <c r="AL121" s="899"/>
      <c r="AM121" s="899"/>
      <c r="AN121" s="899"/>
      <c r="AO121" s="899"/>
      <c r="AP121" s="899"/>
      <c r="AQ121" s="899"/>
      <c r="AR121" s="899"/>
      <c r="AS121" s="899"/>
      <c r="AT121" s="899"/>
      <c r="AU121" s="899"/>
      <c r="AV121" s="899"/>
      <c r="AW121" s="899"/>
      <c r="AX121" s="899"/>
      <c r="AY121" s="899"/>
      <c r="AZ121" s="899"/>
      <c r="BA121" s="899"/>
      <c r="BB121" s="899"/>
      <c r="BC121" s="899"/>
      <c r="BD121" s="899"/>
      <c r="BE121" s="899"/>
      <c r="BF121" s="899"/>
      <c r="BG121" s="899"/>
      <c r="BH121" s="899"/>
      <c r="BI121" s="899"/>
      <c r="BJ121" s="899"/>
      <c r="BK121" s="899"/>
      <c r="BL121" s="899"/>
      <c r="BM121" s="899"/>
      <c r="BN121" s="899"/>
      <c r="BO121" s="899"/>
      <c r="BP121" s="899"/>
      <c r="BQ121" s="899"/>
      <c r="BR121" s="899"/>
      <c r="BS121" s="899"/>
      <c r="BT121" s="899"/>
      <c r="BU121" s="899"/>
      <c r="BV121" s="899"/>
      <c r="BW121" s="899"/>
      <c r="BX121" s="899"/>
      <c r="BY121" s="899"/>
      <c r="BZ121" s="899"/>
      <c r="CA121" s="899"/>
      <c r="CB121" s="899"/>
      <c r="CC121" s="899"/>
      <c r="CD121" s="899"/>
      <c r="CE121" s="899"/>
      <c r="CF121" s="899"/>
      <c r="CG121" s="899"/>
      <c r="CH121" s="899"/>
      <c r="CI121" s="899"/>
      <c r="CJ121" s="899"/>
      <c r="CK121" s="899"/>
      <c r="CL121" s="899"/>
      <c r="CM121" s="899"/>
      <c r="CN121" s="899"/>
      <c r="CO121" s="899"/>
      <c r="CP121" s="899"/>
      <c r="CQ121" s="899"/>
      <c r="CR121" s="899"/>
      <c r="CS121" s="899"/>
      <c r="CT121" s="899"/>
      <c r="CU121" s="899"/>
      <c r="CV121" s="899"/>
      <c r="CW121" s="899"/>
      <c r="CX121" s="899"/>
      <c r="CY121" s="899"/>
      <c r="CZ121" s="899"/>
      <c r="DA121" s="899"/>
      <c r="DB121" s="899"/>
      <c r="DC121" s="899"/>
      <c r="DD121" s="899"/>
      <c r="DE121" s="899"/>
      <c r="DF121" s="899"/>
      <c r="DG121" s="899"/>
      <c r="DH121" s="899"/>
      <c r="DI121" s="899"/>
      <c r="DJ121" s="899"/>
      <c r="DK121" s="899"/>
      <c r="DL121" s="899"/>
      <c r="DM121" s="899"/>
      <c r="DN121" s="899"/>
      <c r="DO121" s="899"/>
      <c r="DP121" s="899"/>
      <c r="DQ121" s="899"/>
      <c r="DR121" s="899"/>
      <c r="DS121" s="899"/>
      <c r="DT121" s="899"/>
      <c r="DU121" s="899"/>
      <c r="DV121" s="899"/>
      <c r="DW121" s="899"/>
      <c r="DX121" s="899"/>
      <c r="DY121" s="899"/>
      <c r="DZ121" s="899"/>
      <c r="EA121" s="899"/>
      <c r="EB121" s="899"/>
      <c r="EC121" s="899"/>
      <c r="ED121" s="899"/>
      <c r="EE121" s="899"/>
      <c r="EF121" s="899"/>
      <c r="EG121" s="899"/>
      <c r="EH121" s="899"/>
      <c r="EI121" s="899"/>
      <c r="EJ121" s="899"/>
      <c r="EK121" s="899"/>
      <c r="EL121" s="899"/>
      <c r="EM121" s="899"/>
      <c r="EN121" s="899"/>
      <c r="EO121" s="899"/>
      <c r="EP121" s="899"/>
      <c r="EQ121" s="899"/>
      <c r="ER121" s="899"/>
      <c r="ES121" s="899"/>
      <c r="ET121" s="899"/>
      <c r="EU121" s="899"/>
      <c r="EV121" s="899"/>
      <c r="EW121" s="899"/>
      <c r="EX121" s="899"/>
      <c r="EY121" s="899"/>
      <c r="EZ121" s="899"/>
      <c r="FA121" s="899"/>
      <c r="FB121" s="899"/>
      <c r="FC121" s="899"/>
      <c r="FD121" s="899"/>
      <c r="FE121" s="899"/>
      <c r="FF121" s="899"/>
      <c r="FG121" s="899"/>
      <c r="FH121" s="899"/>
      <c r="FI121" s="899"/>
      <c r="FJ121" s="899"/>
      <c r="FK121" s="899"/>
      <c r="FL121" s="899"/>
      <c r="FM121" s="899"/>
      <c r="FN121" s="899"/>
      <c r="FO121" s="899"/>
      <c r="FP121" s="899"/>
      <c r="FQ121" s="899"/>
      <c r="FR121" s="899"/>
      <c r="FS121" s="899"/>
      <c r="FT121" s="899"/>
      <c r="FU121" s="899"/>
      <c r="FV121" s="899"/>
      <c r="FW121" s="899"/>
      <c r="FX121" s="899"/>
      <c r="FY121" s="899"/>
      <c r="FZ121" s="899"/>
      <c r="GA121" s="899"/>
      <c r="GB121" s="899"/>
      <c r="GC121" s="899"/>
      <c r="GD121" s="899"/>
      <c r="GE121" s="899"/>
      <c r="GF121" s="899"/>
      <c r="GG121" s="899"/>
      <c r="GH121" s="899"/>
      <c r="GI121" s="899"/>
      <c r="GJ121" s="899"/>
      <c r="GK121" s="899"/>
      <c r="GL121" s="899"/>
      <c r="GM121" s="899"/>
      <c r="GN121" s="899"/>
      <c r="GO121" s="899"/>
      <c r="GP121" s="899"/>
      <c r="GQ121" s="899"/>
      <c r="GR121" s="899"/>
      <c r="GS121" s="899"/>
      <c r="GT121" s="899"/>
      <c r="GU121" s="899"/>
      <c r="GV121" s="899"/>
      <c r="GW121" s="899"/>
      <c r="GX121" s="899"/>
      <c r="GY121" s="899"/>
      <c r="GZ121" s="899"/>
      <c r="HA121" s="899"/>
      <c r="HB121" s="899"/>
      <c r="HC121" s="899"/>
      <c r="HD121" s="899"/>
      <c r="HE121" s="899"/>
      <c r="HF121" s="899"/>
      <c r="HG121" s="899"/>
      <c r="HH121" s="899"/>
      <c r="HI121" s="899"/>
      <c r="HJ121" s="899"/>
    </row>
    <row r="122" spans="1:218" s="966" customFormat="1" ht="15" customHeight="1">
      <c r="A122" s="1053" t="s">
        <v>1481</v>
      </c>
      <c r="B122" s="1047">
        <v>19051.491202434474</v>
      </c>
      <c r="C122" s="1048">
        <v>20045.927112560043</v>
      </c>
      <c r="D122" s="1041">
        <f t="shared" si="11"/>
        <v>-994.43591012556863</v>
      </c>
      <c r="E122" s="965"/>
      <c r="F122" s="899"/>
      <c r="G122" s="899"/>
      <c r="H122" s="899"/>
      <c r="I122" s="899"/>
      <c r="J122" s="899"/>
      <c r="K122" s="899"/>
      <c r="L122" s="899"/>
      <c r="M122" s="899"/>
      <c r="N122" s="899"/>
      <c r="O122" s="899"/>
      <c r="P122" s="899"/>
      <c r="Q122" s="899"/>
      <c r="R122" s="899"/>
      <c r="S122" s="899"/>
      <c r="T122" s="899"/>
      <c r="U122" s="899"/>
      <c r="V122" s="899"/>
      <c r="W122" s="899"/>
      <c r="X122" s="899"/>
      <c r="Y122" s="899"/>
      <c r="Z122" s="899"/>
      <c r="AA122" s="899"/>
      <c r="AB122" s="899"/>
      <c r="AC122" s="899"/>
      <c r="AD122" s="899"/>
      <c r="AE122" s="899"/>
      <c r="AF122" s="899"/>
      <c r="AG122" s="899"/>
      <c r="AH122" s="899"/>
      <c r="AI122" s="899"/>
      <c r="AJ122" s="899"/>
      <c r="AK122" s="899"/>
      <c r="AL122" s="899"/>
      <c r="AM122" s="899"/>
      <c r="AN122" s="899"/>
      <c r="AO122" s="899"/>
      <c r="AP122" s="899"/>
      <c r="AQ122" s="899"/>
      <c r="AR122" s="899"/>
      <c r="AS122" s="899"/>
      <c r="AT122" s="899"/>
      <c r="AU122" s="899"/>
      <c r="AV122" s="899"/>
      <c r="AW122" s="899"/>
      <c r="AX122" s="899"/>
      <c r="AY122" s="899"/>
      <c r="AZ122" s="899"/>
      <c r="BA122" s="899"/>
      <c r="BB122" s="899"/>
      <c r="BC122" s="899"/>
      <c r="BD122" s="899"/>
      <c r="BE122" s="899"/>
      <c r="BF122" s="899"/>
      <c r="BG122" s="899"/>
      <c r="BH122" s="899"/>
      <c r="BI122" s="899"/>
      <c r="BJ122" s="899"/>
      <c r="BK122" s="899"/>
      <c r="BL122" s="899"/>
      <c r="BM122" s="899"/>
      <c r="BN122" s="899"/>
      <c r="BO122" s="899"/>
      <c r="BP122" s="899"/>
      <c r="BQ122" s="899"/>
      <c r="BR122" s="899"/>
      <c r="BS122" s="899"/>
      <c r="BT122" s="899"/>
      <c r="BU122" s="899"/>
      <c r="BV122" s="899"/>
      <c r="BW122" s="899"/>
      <c r="BX122" s="899"/>
      <c r="BY122" s="899"/>
      <c r="BZ122" s="899"/>
      <c r="CA122" s="899"/>
      <c r="CB122" s="899"/>
      <c r="CC122" s="899"/>
      <c r="CD122" s="899"/>
      <c r="CE122" s="899"/>
      <c r="CF122" s="899"/>
      <c r="CG122" s="899"/>
      <c r="CH122" s="899"/>
      <c r="CI122" s="899"/>
      <c r="CJ122" s="899"/>
      <c r="CK122" s="899"/>
      <c r="CL122" s="899"/>
      <c r="CM122" s="899"/>
      <c r="CN122" s="899"/>
      <c r="CO122" s="899"/>
      <c r="CP122" s="899"/>
      <c r="CQ122" s="899"/>
      <c r="CR122" s="899"/>
      <c r="CS122" s="899"/>
      <c r="CT122" s="899"/>
      <c r="CU122" s="899"/>
      <c r="CV122" s="899"/>
      <c r="CW122" s="899"/>
      <c r="CX122" s="899"/>
      <c r="CY122" s="899"/>
      <c r="CZ122" s="899"/>
      <c r="DA122" s="899"/>
      <c r="DB122" s="899"/>
      <c r="DC122" s="899"/>
      <c r="DD122" s="899"/>
      <c r="DE122" s="899"/>
      <c r="DF122" s="899"/>
      <c r="DG122" s="899"/>
      <c r="DH122" s="899"/>
      <c r="DI122" s="899"/>
      <c r="DJ122" s="899"/>
      <c r="DK122" s="899"/>
      <c r="DL122" s="899"/>
      <c r="DM122" s="899"/>
      <c r="DN122" s="899"/>
      <c r="DO122" s="899"/>
      <c r="DP122" s="899"/>
      <c r="DQ122" s="899"/>
      <c r="DR122" s="899"/>
      <c r="DS122" s="899"/>
      <c r="DT122" s="899"/>
      <c r="DU122" s="899"/>
      <c r="DV122" s="899"/>
      <c r="DW122" s="899"/>
      <c r="DX122" s="899"/>
      <c r="DY122" s="899"/>
      <c r="DZ122" s="899"/>
      <c r="EA122" s="899"/>
      <c r="EB122" s="899"/>
      <c r="EC122" s="899"/>
      <c r="ED122" s="899"/>
      <c r="EE122" s="899"/>
      <c r="EF122" s="899"/>
      <c r="EG122" s="899"/>
      <c r="EH122" s="899"/>
      <c r="EI122" s="899"/>
      <c r="EJ122" s="899"/>
      <c r="EK122" s="899"/>
      <c r="EL122" s="899"/>
      <c r="EM122" s="899"/>
      <c r="EN122" s="899"/>
      <c r="EO122" s="899"/>
      <c r="EP122" s="899"/>
      <c r="EQ122" s="899"/>
      <c r="ER122" s="899"/>
      <c r="ES122" s="899"/>
      <c r="ET122" s="899"/>
      <c r="EU122" s="899"/>
      <c r="EV122" s="899"/>
      <c r="EW122" s="899"/>
      <c r="EX122" s="899"/>
      <c r="EY122" s="899"/>
      <c r="EZ122" s="899"/>
      <c r="FA122" s="899"/>
      <c r="FB122" s="899"/>
      <c r="FC122" s="899"/>
      <c r="FD122" s="899"/>
      <c r="FE122" s="899"/>
      <c r="FF122" s="899"/>
      <c r="FG122" s="899"/>
      <c r="FH122" s="899"/>
      <c r="FI122" s="899"/>
      <c r="FJ122" s="899"/>
      <c r="FK122" s="899"/>
      <c r="FL122" s="899"/>
      <c r="FM122" s="899"/>
      <c r="FN122" s="899"/>
      <c r="FO122" s="899"/>
      <c r="FP122" s="899"/>
      <c r="FQ122" s="899"/>
      <c r="FR122" s="899"/>
      <c r="FS122" s="899"/>
      <c r="FT122" s="899"/>
      <c r="FU122" s="899"/>
      <c r="FV122" s="899"/>
      <c r="FW122" s="899"/>
      <c r="FX122" s="899"/>
      <c r="FY122" s="899"/>
      <c r="FZ122" s="899"/>
      <c r="GA122" s="899"/>
      <c r="GB122" s="899"/>
      <c r="GC122" s="899"/>
      <c r="GD122" s="899"/>
      <c r="GE122" s="899"/>
      <c r="GF122" s="899"/>
      <c r="GG122" s="899"/>
      <c r="GH122" s="899"/>
      <c r="GI122" s="899"/>
      <c r="GJ122" s="899"/>
      <c r="GK122" s="899"/>
      <c r="GL122" s="899"/>
      <c r="GM122" s="899"/>
      <c r="GN122" s="899"/>
      <c r="GO122" s="899"/>
      <c r="GP122" s="899"/>
      <c r="GQ122" s="899"/>
      <c r="GR122" s="899"/>
      <c r="GS122" s="899"/>
      <c r="GT122" s="899"/>
      <c r="GU122" s="899"/>
      <c r="GV122" s="899"/>
      <c r="GW122" s="899"/>
      <c r="GX122" s="899"/>
      <c r="GY122" s="899"/>
      <c r="GZ122" s="899"/>
      <c r="HA122" s="899"/>
      <c r="HB122" s="899"/>
      <c r="HC122" s="899"/>
      <c r="HD122" s="899"/>
      <c r="HE122" s="899"/>
      <c r="HF122" s="899"/>
      <c r="HG122" s="899"/>
      <c r="HH122" s="899"/>
      <c r="HI122" s="899"/>
      <c r="HJ122" s="899"/>
    </row>
    <row r="123" spans="1:218" s="966" customFormat="1" ht="14.25" customHeight="1">
      <c r="A123" s="1049" t="s">
        <v>1456</v>
      </c>
      <c r="B123" s="1047">
        <v>0</v>
      </c>
      <c r="C123" s="1048">
        <v>-1201.29071478275</v>
      </c>
      <c r="D123" s="1041">
        <f t="shared" si="11"/>
        <v>1201.29071478275</v>
      </c>
      <c r="E123" s="965"/>
      <c r="F123" s="899"/>
      <c r="G123" s="899"/>
      <c r="H123" s="899"/>
      <c r="I123" s="899"/>
      <c r="J123" s="899"/>
      <c r="K123" s="899"/>
      <c r="L123" s="899"/>
      <c r="M123" s="899"/>
      <c r="N123" s="899"/>
      <c r="O123" s="899"/>
      <c r="P123" s="899"/>
      <c r="Q123" s="899"/>
      <c r="R123" s="899"/>
      <c r="S123" s="899"/>
      <c r="T123" s="899"/>
      <c r="U123" s="899"/>
      <c r="V123" s="899"/>
      <c r="W123" s="899"/>
      <c r="X123" s="899"/>
      <c r="Y123" s="899"/>
      <c r="Z123" s="899"/>
      <c r="AA123" s="899"/>
      <c r="AB123" s="899"/>
      <c r="AC123" s="899"/>
      <c r="AD123" s="899"/>
      <c r="AE123" s="899"/>
      <c r="AF123" s="899"/>
      <c r="AG123" s="899"/>
      <c r="AH123" s="899"/>
      <c r="AI123" s="899"/>
      <c r="AJ123" s="899"/>
      <c r="AK123" s="899"/>
      <c r="AL123" s="899"/>
      <c r="AM123" s="899"/>
      <c r="AN123" s="899"/>
      <c r="AO123" s="899"/>
      <c r="AP123" s="899"/>
      <c r="AQ123" s="899"/>
      <c r="AR123" s="899"/>
      <c r="AS123" s="899"/>
      <c r="AT123" s="899"/>
      <c r="AU123" s="899"/>
      <c r="AV123" s="899"/>
      <c r="AW123" s="899"/>
      <c r="AX123" s="899"/>
      <c r="AY123" s="899"/>
      <c r="AZ123" s="899"/>
      <c r="BA123" s="899"/>
      <c r="BB123" s="899"/>
      <c r="BC123" s="899"/>
      <c r="BD123" s="899"/>
      <c r="BE123" s="899"/>
      <c r="BF123" s="899"/>
      <c r="BG123" s="899"/>
      <c r="BH123" s="899"/>
      <c r="BI123" s="899"/>
      <c r="BJ123" s="899"/>
      <c r="BK123" s="899"/>
      <c r="BL123" s="899"/>
      <c r="BM123" s="899"/>
      <c r="BN123" s="899"/>
      <c r="BO123" s="899"/>
      <c r="BP123" s="899"/>
      <c r="BQ123" s="899"/>
      <c r="BR123" s="899"/>
      <c r="BS123" s="899"/>
      <c r="BT123" s="899"/>
      <c r="BU123" s="899"/>
      <c r="BV123" s="899"/>
      <c r="BW123" s="899"/>
      <c r="BX123" s="899"/>
      <c r="BY123" s="899"/>
      <c r="BZ123" s="899"/>
      <c r="CA123" s="899"/>
      <c r="CB123" s="899"/>
      <c r="CC123" s="899"/>
      <c r="CD123" s="899"/>
      <c r="CE123" s="899"/>
      <c r="CF123" s="899"/>
      <c r="CG123" s="899"/>
      <c r="CH123" s="899"/>
      <c r="CI123" s="899"/>
      <c r="CJ123" s="899"/>
      <c r="CK123" s="899"/>
      <c r="CL123" s="899"/>
      <c r="CM123" s="899"/>
      <c r="CN123" s="899"/>
      <c r="CO123" s="899"/>
      <c r="CP123" s="899"/>
      <c r="CQ123" s="899"/>
      <c r="CR123" s="899"/>
      <c r="CS123" s="899"/>
      <c r="CT123" s="899"/>
      <c r="CU123" s="899"/>
      <c r="CV123" s="899"/>
      <c r="CW123" s="899"/>
      <c r="CX123" s="899"/>
      <c r="CY123" s="899"/>
      <c r="CZ123" s="899"/>
      <c r="DA123" s="899"/>
      <c r="DB123" s="899"/>
      <c r="DC123" s="899"/>
      <c r="DD123" s="899"/>
      <c r="DE123" s="899"/>
      <c r="DF123" s="899"/>
      <c r="DG123" s="899"/>
      <c r="DH123" s="899"/>
      <c r="DI123" s="899"/>
      <c r="DJ123" s="899"/>
      <c r="DK123" s="899"/>
      <c r="DL123" s="899"/>
      <c r="DM123" s="899"/>
      <c r="DN123" s="899"/>
      <c r="DO123" s="899"/>
      <c r="DP123" s="899"/>
      <c r="DQ123" s="899"/>
      <c r="DR123" s="899"/>
      <c r="DS123" s="899"/>
      <c r="DT123" s="899"/>
      <c r="DU123" s="899"/>
      <c r="DV123" s="899"/>
      <c r="DW123" s="899"/>
      <c r="DX123" s="899"/>
      <c r="DY123" s="899"/>
      <c r="DZ123" s="899"/>
      <c r="EA123" s="899"/>
      <c r="EB123" s="899"/>
      <c r="EC123" s="899"/>
      <c r="ED123" s="899"/>
      <c r="EE123" s="899"/>
      <c r="EF123" s="899"/>
      <c r="EG123" s="899"/>
      <c r="EH123" s="899"/>
      <c r="EI123" s="899"/>
      <c r="EJ123" s="899"/>
      <c r="EK123" s="899"/>
      <c r="EL123" s="899"/>
      <c r="EM123" s="899"/>
      <c r="EN123" s="899"/>
      <c r="EO123" s="899"/>
      <c r="EP123" s="899"/>
      <c r="EQ123" s="899"/>
      <c r="ER123" s="899"/>
      <c r="ES123" s="899"/>
      <c r="ET123" s="899"/>
      <c r="EU123" s="899"/>
      <c r="EV123" s="899"/>
      <c r="EW123" s="899"/>
      <c r="EX123" s="899"/>
      <c r="EY123" s="899"/>
      <c r="EZ123" s="899"/>
      <c r="FA123" s="899"/>
      <c r="FB123" s="899"/>
      <c r="FC123" s="899"/>
      <c r="FD123" s="899"/>
      <c r="FE123" s="899"/>
      <c r="FF123" s="899"/>
      <c r="FG123" s="899"/>
      <c r="FH123" s="899"/>
      <c r="FI123" s="899"/>
      <c r="FJ123" s="899"/>
      <c r="FK123" s="899"/>
      <c r="FL123" s="899"/>
      <c r="FM123" s="899"/>
      <c r="FN123" s="899"/>
      <c r="FO123" s="899"/>
      <c r="FP123" s="899"/>
      <c r="FQ123" s="899"/>
      <c r="FR123" s="899"/>
      <c r="FS123" s="899"/>
      <c r="FT123" s="899"/>
      <c r="FU123" s="899"/>
      <c r="FV123" s="899"/>
      <c r="FW123" s="899"/>
      <c r="FX123" s="899"/>
      <c r="FY123" s="899"/>
      <c r="FZ123" s="899"/>
      <c r="GA123" s="899"/>
      <c r="GB123" s="899"/>
      <c r="GC123" s="899"/>
      <c r="GD123" s="899"/>
      <c r="GE123" s="899"/>
      <c r="GF123" s="899"/>
      <c r="GG123" s="899"/>
      <c r="GH123" s="899"/>
      <c r="GI123" s="899"/>
      <c r="GJ123" s="899"/>
      <c r="GK123" s="899"/>
      <c r="GL123" s="899"/>
      <c r="GM123" s="899"/>
      <c r="GN123" s="899"/>
      <c r="GO123" s="899"/>
      <c r="GP123" s="899"/>
      <c r="GQ123" s="899"/>
      <c r="GR123" s="899"/>
      <c r="GS123" s="899"/>
      <c r="GT123" s="899"/>
      <c r="GU123" s="899"/>
      <c r="GV123" s="899"/>
      <c r="GW123" s="899"/>
      <c r="GX123" s="899"/>
      <c r="GY123" s="899"/>
      <c r="GZ123" s="899"/>
      <c r="HA123" s="899"/>
      <c r="HB123" s="899"/>
      <c r="HC123" s="899"/>
      <c r="HD123" s="899"/>
      <c r="HE123" s="899"/>
      <c r="HF123" s="899"/>
      <c r="HG123" s="899"/>
      <c r="HH123" s="899"/>
      <c r="HI123" s="899"/>
      <c r="HJ123" s="899"/>
    </row>
    <row r="124" spans="1:218" s="966" customFormat="1" ht="16.5" hidden="1" customHeight="1">
      <c r="A124" s="1053" t="s">
        <v>1490</v>
      </c>
      <c r="B124" s="1047">
        <v>0</v>
      </c>
      <c r="C124" s="1048">
        <v>0</v>
      </c>
      <c r="D124" s="1041">
        <f t="shared" si="11"/>
        <v>0</v>
      </c>
      <c r="E124" s="965"/>
      <c r="F124" s="899"/>
      <c r="G124" s="899"/>
      <c r="H124" s="899"/>
      <c r="I124" s="899"/>
      <c r="J124" s="899"/>
      <c r="K124" s="899"/>
      <c r="L124" s="899"/>
      <c r="M124" s="899"/>
      <c r="N124" s="899"/>
      <c r="O124" s="899"/>
      <c r="P124" s="899"/>
      <c r="Q124" s="899"/>
      <c r="R124" s="899"/>
      <c r="S124" s="899"/>
      <c r="T124" s="899"/>
      <c r="U124" s="899"/>
      <c r="V124" s="899"/>
      <c r="W124" s="899"/>
      <c r="X124" s="899"/>
      <c r="Y124" s="899"/>
      <c r="Z124" s="899"/>
      <c r="AA124" s="899"/>
      <c r="AB124" s="899"/>
      <c r="AC124" s="899"/>
      <c r="AD124" s="899"/>
      <c r="AE124" s="899"/>
      <c r="AF124" s="899"/>
      <c r="AG124" s="899"/>
      <c r="AH124" s="899"/>
      <c r="AI124" s="899"/>
      <c r="AJ124" s="899"/>
      <c r="AK124" s="899"/>
      <c r="AL124" s="899"/>
      <c r="AM124" s="899"/>
      <c r="AN124" s="899"/>
      <c r="AO124" s="899"/>
      <c r="AP124" s="899"/>
      <c r="AQ124" s="899"/>
      <c r="AR124" s="899"/>
      <c r="AS124" s="899"/>
      <c r="AT124" s="899"/>
      <c r="AU124" s="899"/>
      <c r="AV124" s="899"/>
      <c r="AW124" s="899"/>
      <c r="AX124" s="899"/>
      <c r="AY124" s="899"/>
      <c r="AZ124" s="899"/>
      <c r="BA124" s="899"/>
      <c r="BB124" s="899"/>
      <c r="BC124" s="899"/>
      <c r="BD124" s="899"/>
      <c r="BE124" s="899"/>
      <c r="BF124" s="899"/>
      <c r="BG124" s="899"/>
      <c r="BH124" s="899"/>
      <c r="BI124" s="899"/>
      <c r="BJ124" s="899"/>
      <c r="BK124" s="899"/>
      <c r="BL124" s="899"/>
      <c r="BM124" s="899"/>
      <c r="BN124" s="899"/>
      <c r="BO124" s="899"/>
      <c r="BP124" s="899"/>
      <c r="BQ124" s="899"/>
      <c r="BR124" s="899"/>
      <c r="BS124" s="899"/>
      <c r="BT124" s="899"/>
      <c r="BU124" s="899"/>
      <c r="BV124" s="899"/>
      <c r="BW124" s="899"/>
      <c r="BX124" s="899"/>
      <c r="BY124" s="899"/>
      <c r="BZ124" s="899"/>
      <c r="CA124" s="899"/>
      <c r="CB124" s="899"/>
      <c r="CC124" s="899"/>
      <c r="CD124" s="899"/>
      <c r="CE124" s="899"/>
      <c r="CF124" s="899"/>
      <c r="CG124" s="899"/>
      <c r="CH124" s="899"/>
      <c r="CI124" s="899"/>
      <c r="CJ124" s="899"/>
      <c r="CK124" s="899"/>
      <c r="CL124" s="899"/>
      <c r="CM124" s="899"/>
      <c r="CN124" s="899"/>
      <c r="CO124" s="899"/>
      <c r="CP124" s="899"/>
      <c r="CQ124" s="899"/>
      <c r="CR124" s="899"/>
      <c r="CS124" s="899"/>
      <c r="CT124" s="899"/>
      <c r="CU124" s="899"/>
      <c r="CV124" s="899"/>
      <c r="CW124" s="899"/>
      <c r="CX124" s="899"/>
      <c r="CY124" s="899"/>
      <c r="CZ124" s="899"/>
      <c r="DA124" s="899"/>
      <c r="DB124" s="899"/>
      <c r="DC124" s="899"/>
      <c r="DD124" s="899"/>
      <c r="DE124" s="899"/>
      <c r="DF124" s="899"/>
      <c r="DG124" s="899"/>
      <c r="DH124" s="899"/>
      <c r="DI124" s="899"/>
      <c r="DJ124" s="899"/>
      <c r="DK124" s="899"/>
      <c r="DL124" s="899"/>
      <c r="DM124" s="899"/>
      <c r="DN124" s="899"/>
      <c r="DO124" s="899"/>
      <c r="DP124" s="899"/>
      <c r="DQ124" s="899"/>
      <c r="DR124" s="899"/>
      <c r="DS124" s="899"/>
      <c r="DT124" s="899"/>
      <c r="DU124" s="899"/>
      <c r="DV124" s="899"/>
      <c r="DW124" s="899"/>
      <c r="DX124" s="899"/>
      <c r="DY124" s="899"/>
      <c r="DZ124" s="899"/>
      <c r="EA124" s="899"/>
      <c r="EB124" s="899"/>
      <c r="EC124" s="899"/>
      <c r="ED124" s="899"/>
      <c r="EE124" s="899"/>
      <c r="EF124" s="899"/>
      <c r="EG124" s="899"/>
      <c r="EH124" s="899"/>
      <c r="EI124" s="899"/>
      <c r="EJ124" s="899"/>
      <c r="EK124" s="899"/>
      <c r="EL124" s="899"/>
      <c r="EM124" s="899"/>
      <c r="EN124" s="899"/>
      <c r="EO124" s="899"/>
      <c r="EP124" s="899"/>
      <c r="EQ124" s="899"/>
      <c r="ER124" s="899"/>
      <c r="ES124" s="899"/>
      <c r="ET124" s="899"/>
      <c r="EU124" s="899"/>
      <c r="EV124" s="899"/>
      <c r="EW124" s="899"/>
      <c r="EX124" s="899"/>
      <c r="EY124" s="899"/>
      <c r="EZ124" s="899"/>
      <c r="FA124" s="899"/>
      <c r="FB124" s="899"/>
      <c r="FC124" s="899"/>
      <c r="FD124" s="899"/>
      <c r="FE124" s="899"/>
      <c r="FF124" s="899"/>
      <c r="FG124" s="899"/>
      <c r="FH124" s="899"/>
      <c r="FI124" s="899"/>
      <c r="FJ124" s="899"/>
      <c r="FK124" s="899"/>
      <c r="FL124" s="899"/>
      <c r="FM124" s="899"/>
      <c r="FN124" s="899"/>
      <c r="FO124" s="899"/>
      <c r="FP124" s="899"/>
      <c r="FQ124" s="899"/>
      <c r="FR124" s="899"/>
      <c r="FS124" s="899"/>
      <c r="FT124" s="899"/>
      <c r="FU124" s="899"/>
      <c r="FV124" s="899"/>
      <c r="FW124" s="899"/>
      <c r="FX124" s="899"/>
      <c r="FY124" s="899"/>
      <c r="FZ124" s="899"/>
      <c r="GA124" s="899"/>
      <c r="GB124" s="899"/>
      <c r="GC124" s="899"/>
      <c r="GD124" s="899"/>
      <c r="GE124" s="899"/>
      <c r="GF124" s="899"/>
      <c r="GG124" s="899"/>
      <c r="GH124" s="899"/>
      <c r="GI124" s="899"/>
      <c r="GJ124" s="899"/>
      <c r="GK124" s="899"/>
      <c r="GL124" s="899"/>
      <c r="GM124" s="899"/>
      <c r="GN124" s="899"/>
      <c r="GO124" s="899"/>
      <c r="GP124" s="899"/>
      <c r="GQ124" s="899"/>
      <c r="GR124" s="899"/>
      <c r="GS124" s="899"/>
      <c r="GT124" s="899"/>
      <c r="GU124" s="899"/>
      <c r="GV124" s="899"/>
      <c r="GW124" s="899"/>
      <c r="GX124" s="899"/>
      <c r="GY124" s="899"/>
      <c r="GZ124" s="899"/>
      <c r="HA124" s="899"/>
      <c r="HB124" s="899"/>
      <c r="HC124" s="899"/>
      <c r="HD124" s="899"/>
      <c r="HE124" s="899"/>
      <c r="HF124" s="899"/>
      <c r="HG124" s="899"/>
      <c r="HH124" s="899"/>
      <c r="HI124" s="899"/>
      <c r="HJ124" s="899"/>
    </row>
    <row r="125" spans="1:218" s="966" customFormat="1" ht="16.5" hidden="1" customHeight="1">
      <c r="A125" s="1053" t="s">
        <v>1491</v>
      </c>
      <c r="B125" s="1047">
        <v>0</v>
      </c>
      <c r="C125" s="1048">
        <v>0</v>
      </c>
      <c r="D125" s="1041">
        <f t="shared" si="11"/>
        <v>0</v>
      </c>
      <c r="E125" s="965"/>
      <c r="F125" s="899"/>
      <c r="G125" s="899"/>
      <c r="H125" s="899"/>
      <c r="I125" s="899"/>
      <c r="J125" s="899"/>
      <c r="K125" s="899"/>
      <c r="L125" s="899"/>
      <c r="M125" s="899"/>
      <c r="N125" s="899"/>
      <c r="O125" s="899"/>
      <c r="P125" s="899"/>
      <c r="Q125" s="899"/>
      <c r="R125" s="899"/>
      <c r="S125" s="899"/>
      <c r="T125" s="899"/>
      <c r="U125" s="899"/>
      <c r="V125" s="899"/>
      <c r="W125" s="899"/>
      <c r="X125" s="899"/>
      <c r="Y125" s="899"/>
      <c r="Z125" s="899"/>
      <c r="AA125" s="899"/>
      <c r="AB125" s="899"/>
      <c r="AC125" s="899"/>
      <c r="AD125" s="899"/>
      <c r="AE125" s="899"/>
      <c r="AF125" s="899"/>
      <c r="AG125" s="899"/>
      <c r="AH125" s="899"/>
      <c r="AI125" s="899"/>
      <c r="AJ125" s="899"/>
      <c r="AK125" s="899"/>
      <c r="AL125" s="899"/>
      <c r="AM125" s="899"/>
      <c r="AN125" s="899"/>
      <c r="AO125" s="899"/>
      <c r="AP125" s="899"/>
      <c r="AQ125" s="899"/>
      <c r="AR125" s="899"/>
      <c r="AS125" s="899"/>
      <c r="AT125" s="899"/>
      <c r="AU125" s="899"/>
      <c r="AV125" s="899"/>
      <c r="AW125" s="899"/>
      <c r="AX125" s="899"/>
      <c r="AY125" s="899"/>
      <c r="AZ125" s="899"/>
      <c r="BA125" s="899"/>
      <c r="BB125" s="899"/>
      <c r="BC125" s="899"/>
      <c r="BD125" s="899"/>
      <c r="BE125" s="899"/>
      <c r="BF125" s="899"/>
      <c r="BG125" s="899"/>
      <c r="BH125" s="899"/>
      <c r="BI125" s="899"/>
      <c r="BJ125" s="899"/>
      <c r="BK125" s="899"/>
      <c r="BL125" s="899"/>
      <c r="BM125" s="899"/>
      <c r="BN125" s="899"/>
      <c r="BO125" s="899"/>
      <c r="BP125" s="899"/>
      <c r="BQ125" s="899"/>
      <c r="BR125" s="899"/>
      <c r="BS125" s="899"/>
      <c r="BT125" s="899"/>
      <c r="BU125" s="899"/>
      <c r="BV125" s="899"/>
      <c r="BW125" s="899"/>
      <c r="BX125" s="899"/>
      <c r="BY125" s="899"/>
      <c r="BZ125" s="899"/>
      <c r="CA125" s="899"/>
      <c r="CB125" s="899"/>
      <c r="CC125" s="899"/>
      <c r="CD125" s="899"/>
      <c r="CE125" s="899"/>
      <c r="CF125" s="899"/>
      <c r="CG125" s="899"/>
      <c r="CH125" s="899"/>
      <c r="CI125" s="899"/>
      <c r="CJ125" s="899"/>
      <c r="CK125" s="899"/>
      <c r="CL125" s="899"/>
      <c r="CM125" s="899"/>
      <c r="CN125" s="899"/>
      <c r="CO125" s="899"/>
      <c r="CP125" s="899"/>
      <c r="CQ125" s="899"/>
      <c r="CR125" s="899"/>
      <c r="CS125" s="899"/>
      <c r="CT125" s="899"/>
      <c r="CU125" s="899"/>
      <c r="CV125" s="899"/>
      <c r="CW125" s="899"/>
      <c r="CX125" s="899"/>
      <c r="CY125" s="899"/>
      <c r="CZ125" s="899"/>
      <c r="DA125" s="899"/>
      <c r="DB125" s="899"/>
      <c r="DC125" s="899"/>
      <c r="DD125" s="899"/>
      <c r="DE125" s="899"/>
      <c r="DF125" s="899"/>
      <c r="DG125" s="899"/>
      <c r="DH125" s="899"/>
      <c r="DI125" s="899"/>
      <c r="DJ125" s="899"/>
      <c r="DK125" s="899"/>
      <c r="DL125" s="899"/>
      <c r="DM125" s="899"/>
      <c r="DN125" s="899"/>
      <c r="DO125" s="899"/>
      <c r="DP125" s="899"/>
      <c r="DQ125" s="899"/>
      <c r="DR125" s="899"/>
      <c r="DS125" s="899"/>
      <c r="DT125" s="899"/>
      <c r="DU125" s="899"/>
      <c r="DV125" s="899"/>
      <c r="DW125" s="899"/>
      <c r="DX125" s="899"/>
      <c r="DY125" s="899"/>
      <c r="DZ125" s="899"/>
      <c r="EA125" s="899"/>
      <c r="EB125" s="899"/>
      <c r="EC125" s="899"/>
      <c r="ED125" s="899"/>
      <c r="EE125" s="899"/>
      <c r="EF125" s="899"/>
      <c r="EG125" s="899"/>
      <c r="EH125" s="899"/>
      <c r="EI125" s="899"/>
      <c r="EJ125" s="899"/>
      <c r="EK125" s="899"/>
      <c r="EL125" s="899"/>
      <c r="EM125" s="899"/>
      <c r="EN125" s="899"/>
      <c r="EO125" s="899"/>
      <c r="EP125" s="899"/>
      <c r="EQ125" s="899"/>
      <c r="ER125" s="899"/>
      <c r="ES125" s="899"/>
      <c r="ET125" s="899"/>
      <c r="EU125" s="899"/>
      <c r="EV125" s="899"/>
      <c r="EW125" s="899"/>
      <c r="EX125" s="899"/>
      <c r="EY125" s="899"/>
      <c r="EZ125" s="899"/>
      <c r="FA125" s="899"/>
      <c r="FB125" s="899"/>
      <c r="FC125" s="899"/>
      <c r="FD125" s="899"/>
      <c r="FE125" s="899"/>
      <c r="FF125" s="899"/>
      <c r="FG125" s="899"/>
      <c r="FH125" s="899"/>
      <c r="FI125" s="899"/>
      <c r="FJ125" s="899"/>
      <c r="FK125" s="899"/>
      <c r="FL125" s="899"/>
      <c r="FM125" s="899"/>
      <c r="FN125" s="899"/>
      <c r="FO125" s="899"/>
      <c r="FP125" s="899"/>
      <c r="FQ125" s="899"/>
      <c r="FR125" s="899"/>
      <c r="FS125" s="899"/>
      <c r="FT125" s="899"/>
      <c r="FU125" s="899"/>
      <c r="FV125" s="899"/>
      <c r="FW125" s="899"/>
      <c r="FX125" s="899"/>
      <c r="FY125" s="899"/>
      <c r="FZ125" s="899"/>
      <c r="GA125" s="899"/>
      <c r="GB125" s="899"/>
      <c r="GC125" s="899"/>
      <c r="GD125" s="899"/>
      <c r="GE125" s="899"/>
      <c r="GF125" s="899"/>
      <c r="GG125" s="899"/>
      <c r="GH125" s="899"/>
      <c r="GI125" s="899"/>
      <c r="GJ125" s="899"/>
      <c r="GK125" s="899"/>
      <c r="GL125" s="899"/>
      <c r="GM125" s="899"/>
      <c r="GN125" s="899"/>
      <c r="GO125" s="899"/>
      <c r="GP125" s="899"/>
      <c r="GQ125" s="899"/>
      <c r="GR125" s="899"/>
      <c r="GS125" s="899"/>
      <c r="GT125" s="899"/>
      <c r="GU125" s="899"/>
      <c r="GV125" s="899"/>
      <c r="GW125" s="899"/>
      <c r="GX125" s="899"/>
      <c r="GY125" s="899"/>
      <c r="GZ125" s="899"/>
      <c r="HA125" s="899"/>
      <c r="HB125" s="899"/>
      <c r="HC125" s="899"/>
      <c r="HD125" s="899"/>
      <c r="HE125" s="899"/>
      <c r="HF125" s="899"/>
      <c r="HG125" s="899"/>
      <c r="HH125" s="899"/>
      <c r="HI125" s="899"/>
      <c r="HJ125" s="899"/>
    </row>
    <row r="126" spans="1:218" s="966" customFormat="1" ht="16.8">
      <c r="A126" s="1053" t="s">
        <v>1492</v>
      </c>
      <c r="B126" s="1047">
        <v>0</v>
      </c>
      <c r="C126" s="1048">
        <v>-1201.29071478275</v>
      </c>
      <c r="D126" s="1041">
        <f t="shared" si="11"/>
        <v>1201.29071478275</v>
      </c>
      <c r="E126" s="965"/>
      <c r="F126" s="899"/>
      <c r="G126" s="899"/>
      <c r="H126" s="899"/>
      <c r="I126" s="899"/>
      <c r="J126" s="899"/>
      <c r="K126" s="899"/>
      <c r="L126" s="899"/>
      <c r="M126" s="899"/>
      <c r="N126" s="899"/>
      <c r="O126" s="899"/>
      <c r="P126" s="899"/>
      <c r="Q126" s="899"/>
      <c r="R126" s="899"/>
      <c r="S126" s="899"/>
      <c r="T126" s="899"/>
      <c r="U126" s="899"/>
      <c r="V126" s="899"/>
      <c r="W126" s="899"/>
      <c r="X126" s="899"/>
      <c r="Y126" s="899"/>
      <c r="Z126" s="899"/>
      <c r="AA126" s="899"/>
      <c r="AB126" s="899"/>
      <c r="AC126" s="899"/>
      <c r="AD126" s="899"/>
      <c r="AE126" s="899"/>
      <c r="AF126" s="899"/>
      <c r="AG126" s="899"/>
      <c r="AH126" s="899"/>
      <c r="AI126" s="899"/>
      <c r="AJ126" s="899"/>
      <c r="AK126" s="899"/>
      <c r="AL126" s="899"/>
      <c r="AM126" s="899"/>
      <c r="AN126" s="899"/>
      <c r="AO126" s="899"/>
      <c r="AP126" s="899"/>
      <c r="AQ126" s="899"/>
      <c r="AR126" s="899"/>
      <c r="AS126" s="899"/>
      <c r="AT126" s="899"/>
      <c r="AU126" s="899"/>
      <c r="AV126" s="899"/>
      <c r="AW126" s="899"/>
      <c r="AX126" s="899"/>
      <c r="AY126" s="899"/>
      <c r="AZ126" s="899"/>
      <c r="BA126" s="899"/>
      <c r="BB126" s="899"/>
      <c r="BC126" s="899"/>
      <c r="BD126" s="899"/>
      <c r="BE126" s="899"/>
      <c r="BF126" s="899"/>
      <c r="BG126" s="899"/>
      <c r="BH126" s="899"/>
      <c r="BI126" s="899"/>
      <c r="BJ126" s="899"/>
      <c r="BK126" s="899"/>
      <c r="BL126" s="899"/>
      <c r="BM126" s="899"/>
      <c r="BN126" s="899"/>
      <c r="BO126" s="899"/>
      <c r="BP126" s="899"/>
      <c r="BQ126" s="899"/>
      <c r="BR126" s="899"/>
      <c r="BS126" s="899"/>
      <c r="BT126" s="899"/>
      <c r="BU126" s="899"/>
      <c r="BV126" s="899"/>
      <c r="BW126" s="899"/>
      <c r="BX126" s="899"/>
      <c r="BY126" s="899"/>
      <c r="BZ126" s="899"/>
      <c r="CA126" s="899"/>
      <c r="CB126" s="899"/>
      <c r="CC126" s="899"/>
      <c r="CD126" s="899"/>
      <c r="CE126" s="899"/>
      <c r="CF126" s="899"/>
      <c r="CG126" s="899"/>
      <c r="CH126" s="899"/>
      <c r="CI126" s="899"/>
      <c r="CJ126" s="899"/>
      <c r="CK126" s="899"/>
      <c r="CL126" s="899"/>
      <c r="CM126" s="899"/>
      <c r="CN126" s="899"/>
      <c r="CO126" s="899"/>
      <c r="CP126" s="899"/>
      <c r="CQ126" s="899"/>
      <c r="CR126" s="899"/>
      <c r="CS126" s="899"/>
      <c r="CT126" s="899"/>
      <c r="CU126" s="899"/>
      <c r="CV126" s="899"/>
      <c r="CW126" s="899"/>
      <c r="CX126" s="899"/>
      <c r="CY126" s="899"/>
      <c r="CZ126" s="899"/>
      <c r="DA126" s="899"/>
      <c r="DB126" s="899"/>
      <c r="DC126" s="899"/>
      <c r="DD126" s="899"/>
      <c r="DE126" s="899"/>
      <c r="DF126" s="899"/>
      <c r="DG126" s="899"/>
      <c r="DH126" s="899"/>
      <c r="DI126" s="899"/>
      <c r="DJ126" s="899"/>
      <c r="DK126" s="899"/>
      <c r="DL126" s="899"/>
      <c r="DM126" s="899"/>
      <c r="DN126" s="899"/>
      <c r="DO126" s="899"/>
      <c r="DP126" s="899"/>
      <c r="DQ126" s="899"/>
      <c r="DR126" s="899"/>
      <c r="DS126" s="899"/>
      <c r="DT126" s="899"/>
      <c r="DU126" s="899"/>
      <c r="DV126" s="899"/>
      <c r="DW126" s="899"/>
      <c r="DX126" s="899"/>
      <c r="DY126" s="899"/>
      <c r="DZ126" s="899"/>
      <c r="EA126" s="899"/>
      <c r="EB126" s="899"/>
      <c r="EC126" s="899"/>
      <c r="ED126" s="899"/>
      <c r="EE126" s="899"/>
      <c r="EF126" s="899"/>
      <c r="EG126" s="899"/>
      <c r="EH126" s="899"/>
      <c r="EI126" s="899"/>
      <c r="EJ126" s="899"/>
      <c r="EK126" s="899"/>
      <c r="EL126" s="899"/>
      <c r="EM126" s="899"/>
      <c r="EN126" s="899"/>
      <c r="EO126" s="899"/>
      <c r="EP126" s="899"/>
      <c r="EQ126" s="899"/>
      <c r="ER126" s="899"/>
      <c r="ES126" s="899"/>
      <c r="ET126" s="899"/>
      <c r="EU126" s="899"/>
      <c r="EV126" s="899"/>
      <c r="EW126" s="899"/>
      <c r="EX126" s="899"/>
      <c r="EY126" s="899"/>
      <c r="EZ126" s="899"/>
      <c r="FA126" s="899"/>
      <c r="FB126" s="899"/>
      <c r="FC126" s="899"/>
      <c r="FD126" s="899"/>
      <c r="FE126" s="899"/>
      <c r="FF126" s="899"/>
      <c r="FG126" s="899"/>
      <c r="FH126" s="899"/>
      <c r="FI126" s="899"/>
      <c r="FJ126" s="899"/>
      <c r="FK126" s="899"/>
      <c r="FL126" s="899"/>
      <c r="FM126" s="899"/>
      <c r="FN126" s="899"/>
      <c r="FO126" s="899"/>
      <c r="FP126" s="899"/>
      <c r="FQ126" s="899"/>
      <c r="FR126" s="899"/>
      <c r="FS126" s="899"/>
      <c r="FT126" s="899"/>
      <c r="FU126" s="899"/>
      <c r="FV126" s="899"/>
      <c r="FW126" s="899"/>
      <c r="FX126" s="899"/>
      <c r="FY126" s="899"/>
      <c r="FZ126" s="899"/>
      <c r="GA126" s="899"/>
      <c r="GB126" s="899"/>
      <c r="GC126" s="899"/>
      <c r="GD126" s="899"/>
      <c r="GE126" s="899"/>
      <c r="GF126" s="899"/>
      <c r="GG126" s="899"/>
      <c r="GH126" s="899"/>
      <c r="GI126" s="899"/>
      <c r="GJ126" s="899"/>
      <c r="GK126" s="899"/>
      <c r="GL126" s="899"/>
      <c r="GM126" s="899"/>
      <c r="GN126" s="899"/>
      <c r="GO126" s="899"/>
      <c r="GP126" s="899"/>
      <c r="GQ126" s="899"/>
      <c r="GR126" s="899"/>
      <c r="GS126" s="899"/>
      <c r="GT126" s="899"/>
      <c r="GU126" s="899"/>
      <c r="GV126" s="899"/>
      <c r="GW126" s="899"/>
      <c r="GX126" s="899"/>
      <c r="GY126" s="899"/>
      <c r="GZ126" s="899"/>
      <c r="HA126" s="899"/>
      <c r="HB126" s="899"/>
      <c r="HC126" s="899"/>
      <c r="HD126" s="899"/>
      <c r="HE126" s="899"/>
      <c r="HF126" s="899"/>
      <c r="HG126" s="899"/>
      <c r="HH126" s="899"/>
      <c r="HI126" s="899"/>
      <c r="HJ126" s="899"/>
    </row>
    <row r="127" spans="1:218" s="966" customFormat="1" ht="16.8">
      <c r="A127" s="1049" t="s">
        <v>1477</v>
      </c>
      <c r="B127" s="1047">
        <f t="shared" ref="B127:C127" si="12">B128+B129</f>
        <v>16366.230801130678</v>
      </c>
      <c r="C127" s="1048">
        <f t="shared" si="12"/>
        <v>28647.092841887214</v>
      </c>
      <c r="D127" s="1041">
        <f t="shared" si="11"/>
        <v>-12280.862040756536</v>
      </c>
      <c r="E127" s="965"/>
      <c r="F127" s="899"/>
      <c r="G127" s="899"/>
      <c r="H127" s="899"/>
      <c r="I127" s="899"/>
      <c r="J127" s="899"/>
      <c r="K127" s="899"/>
      <c r="L127" s="899"/>
      <c r="M127" s="899"/>
      <c r="N127" s="899"/>
      <c r="O127" s="899"/>
      <c r="P127" s="899"/>
      <c r="Q127" s="899"/>
      <c r="R127" s="899"/>
      <c r="S127" s="899"/>
      <c r="T127" s="899"/>
      <c r="U127" s="899"/>
      <c r="V127" s="899"/>
      <c r="W127" s="899"/>
      <c r="X127" s="899"/>
      <c r="Y127" s="899"/>
      <c r="Z127" s="899"/>
      <c r="AA127" s="899"/>
      <c r="AB127" s="899"/>
      <c r="AC127" s="899"/>
      <c r="AD127" s="899"/>
      <c r="AE127" s="899"/>
      <c r="AF127" s="899"/>
      <c r="AG127" s="899"/>
      <c r="AH127" s="899"/>
      <c r="AI127" s="899"/>
      <c r="AJ127" s="899"/>
      <c r="AK127" s="899"/>
      <c r="AL127" s="899"/>
      <c r="AM127" s="899"/>
      <c r="AN127" s="899"/>
      <c r="AO127" s="899"/>
      <c r="AP127" s="899"/>
      <c r="AQ127" s="899"/>
      <c r="AR127" s="899"/>
      <c r="AS127" s="899"/>
      <c r="AT127" s="899"/>
      <c r="AU127" s="899"/>
      <c r="AV127" s="899"/>
      <c r="AW127" s="899"/>
      <c r="AX127" s="899"/>
      <c r="AY127" s="899"/>
      <c r="AZ127" s="899"/>
      <c r="BA127" s="899"/>
      <c r="BB127" s="899"/>
      <c r="BC127" s="899"/>
      <c r="BD127" s="899"/>
      <c r="BE127" s="899"/>
      <c r="BF127" s="899"/>
      <c r="BG127" s="899"/>
      <c r="BH127" s="899"/>
      <c r="BI127" s="899"/>
      <c r="BJ127" s="899"/>
      <c r="BK127" s="899"/>
      <c r="BL127" s="899"/>
      <c r="BM127" s="899"/>
      <c r="BN127" s="899"/>
      <c r="BO127" s="899"/>
      <c r="BP127" s="899"/>
      <c r="BQ127" s="899"/>
      <c r="BR127" s="899"/>
      <c r="BS127" s="899"/>
      <c r="BT127" s="899"/>
      <c r="BU127" s="899"/>
      <c r="BV127" s="899"/>
      <c r="BW127" s="899"/>
      <c r="BX127" s="899"/>
      <c r="BY127" s="899"/>
      <c r="BZ127" s="899"/>
      <c r="CA127" s="899"/>
      <c r="CB127" s="899"/>
      <c r="CC127" s="899"/>
      <c r="CD127" s="899"/>
      <c r="CE127" s="899"/>
      <c r="CF127" s="899"/>
      <c r="CG127" s="899"/>
      <c r="CH127" s="899"/>
      <c r="CI127" s="899"/>
      <c r="CJ127" s="899"/>
      <c r="CK127" s="899"/>
      <c r="CL127" s="899"/>
      <c r="CM127" s="899"/>
      <c r="CN127" s="899"/>
      <c r="CO127" s="899"/>
      <c r="CP127" s="899"/>
      <c r="CQ127" s="899"/>
      <c r="CR127" s="899"/>
      <c r="CS127" s="899"/>
      <c r="CT127" s="899"/>
      <c r="CU127" s="899"/>
      <c r="CV127" s="899"/>
      <c r="CW127" s="899"/>
      <c r="CX127" s="899"/>
      <c r="CY127" s="899"/>
      <c r="CZ127" s="899"/>
      <c r="DA127" s="899"/>
      <c r="DB127" s="899"/>
      <c r="DC127" s="899"/>
      <c r="DD127" s="899"/>
      <c r="DE127" s="899"/>
      <c r="DF127" s="899"/>
      <c r="DG127" s="899"/>
      <c r="DH127" s="899"/>
      <c r="DI127" s="899"/>
      <c r="DJ127" s="899"/>
      <c r="DK127" s="899"/>
      <c r="DL127" s="899"/>
      <c r="DM127" s="899"/>
      <c r="DN127" s="899"/>
      <c r="DO127" s="899"/>
      <c r="DP127" s="899"/>
      <c r="DQ127" s="899"/>
      <c r="DR127" s="899"/>
      <c r="DS127" s="899"/>
      <c r="DT127" s="899"/>
      <c r="DU127" s="899"/>
      <c r="DV127" s="899"/>
      <c r="DW127" s="899"/>
      <c r="DX127" s="899"/>
      <c r="DY127" s="899"/>
      <c r="DZ127" s="899"/>
      <c r="EA127" s="899"/>
      <c r="EB127" s="899"/>
      <c r="EC127" s="899"/>
      <c r="ED127" s="899"/>
      <c r="EE127" s="899"/>
      <c r="EF127" s="899"/>
      <c r="EG127" s="899"/>
      <c r="EH127" s="899"/>
      <c r="EI127" s="899"/>
      <c r="EJ127" s="899"/>
      <c r="EK127" s="899"/>
      <c r="EL127" s="899"/>
      <c r="EM127" s="899"/>
      <c r="EN127" s="899"/>
      <c r="EO127" s="899"/>
      <c r="EP127" s="899"/>
      <c r="EQ127" s="899"/>
      <c r="ER127" s="899"/>
      <c r="ES127" s="899"/>
      <c r="ET127" s="899"/>
      <c r="EU127" s="899"/>
      <c r="EV127" s="899"/>
      <c r="EW127" s="899"/>
      <c r="EX127" s="899"/>
      <c r="EY127" s="899"/>
      <c r="EZ127" s="899"/>
      <c r="FA127" s="899"/>
      <c r="FB127" s="899"/>
      <c r="FC127" s="899"/>
      <c r="FD127" s="899"/>
      <c r="FE127" s="899"/>
      <c r="FF127" s="899"/>
      <c r="FG127" s="899"/>
      <c r="FH127" s="899"/>
      <c r="FI127" s="899"/>
      <c r="FJ127" s="899"/>
      <c r="FK127" s="899"/>
      <c r="FL127" s="899"/>
      <c r="FM127" s="899"/>
      <c r="FN127" s="899"/>
      <c r="FO127" s="899"/>
      <c r="FP127" s="899"/>
      <c r="FQ127" s="899"/>
      <c r="FR127" s="899"/>
      <c r="FS127" s="899"/>
      <c r="FT127" s="899"/>
      <c r="FU127" s="899"/>
      <c r="FV127" s="899"/>
      <c r="FW127" s="899"/>
      <c r="FX127" s="899"/>
      <c r="FY127" s="899"/>
      <c r="FZ127" s="899"/>
      <c r="GA127" s="899"/>
      <c r="GB127" s="899"/>
      <c r="GC127" s="899"/>
      <c r="GD127" s="899"/>
      <c r="GE127" s="899"/>
      <c r="GF127" s="899"/>
      <c r="GG127" s="899"/>
      <c r="GH127" s="899"/>
      <c r="GI127" s="899"/>
      <c r="GJ127" s="899"/>
      <c r="GK127" s="899"/>
      <c r="GL127" s="899"/>
      <c r="GM127" s="899"/>
      <c r="GN127" s="899"/>
      <c r="GO127" s="899"/>
      <c r="GP127" s="899"/>
      <c r="GQ127" s="899"/>
      <c r="GR127" s="899"/>
      <c r="GS127" s="899"/>
      <c r="GT127" s="899"/>
      <c r="GU127" s="899"/>
      <c r="GV127" s="899"/>
      <c r="GW127" s="899"/>
      <c r="GX127" s="899"/>
      <c r="GY127" s="899"/>
      <c r="GZ127" s="899"/>
      <c r="HA127" s="899"/>
      <c r="HB127" s="899"/>
      <c r="HC127" s="899"/>
      <c r="HD127" s="899"/>
      <c r="HE127" s="899"/>
      <c r="HF127" s="899"/>
      <c r="HG127" s="899"/>
      <c r="HH127" s="899"/>
      <c r="HI127" s="899"/>
      <c r="HJ127" s="899"/>
    </row>
    <row r="128" spans="1:218" s="966" customFormat="1" ht="16.5" hidden="1" customHeight="1">
      <c r="A128" s="1053" t="s">
        <v>1480</v>
      </c>
      <c r="B128" s="1047">
        <v>0</v>
      </c>
      <c r="C128" s="1048">
        <v>0</v>
      </c>
      <c r="D128" s="1041">
        <f t="shared" si="11"/>
        <v>0</v>
      </c>
      <c r="E128" s="965"/>
      <c r="F128" s="899"/>
      <c r="G128" s="899"/>
      <c r="H128" s="899"/>
      <c r="I128" s="899"/>
      <c r="J128" s="899"/>
      <c r="K128" s="899"/>
      <c r="L128" s="899"/>
      <c r="M128" s="899"/>
      <c r="N128" s="899"/>
      <c r="O128" s="899"/>
      <c r="P128" s="899"/>
      <c r="Q128" s="899"/>
      <c r="R128" s="899"/>
      <c r="S128" s="899"/>
      <c r="T128" s="899"/>
      <c r="U128" s="899"/>
      <c r="V128" s="899"/>
      <c r="W128" s="899"/>
      <c r="X128" s="899"/>
      <c r="Y128" s="899"/>
      <c r="Z128" s="899"/>
      <c r="AA128" s="899"/>
      <c r="AB128" s="899"/>
      <c r="AC128" s="899"/>
      <c r="AD128" s="899"/>
      <c r="AE128" s="899"/>
      <c r="AF128" s="899"/>
      <c r="AG128" s="899"/>
      <c r="AH128" s="899"/>
      <c r="AI128" s="899"/>
      <c r="AJ128" s="899"/>
      <c r="AK128" s="899"/>
      <c r="AL128" s="899"/>
      <c r="AM128" s="899"/>
      <c r="AN128" s="899"/>
      <c r="AO128" s="899"/>
      <c r="AP128" s="899"/>
      <c r="AQ128" s="899"/>
      <c r="AR128" s="899"/>
      <c r="AS128" s="899"/>
      <c r="AT128" s="899"/>
      <c r="AU128" s="899"/>
      <c r="AV128" s="899"/>
      <c r="AW128" s="899"/>
      <c r="AX128" s="899"/>
      <c r="AY128" s="899"/>
      <c r="AZ128" s="899"/>
      <c r="BA128" s="899"/>
      <c r="BB128" s="899"/>
      <c r="BC128" s="899"/>
      <c r="BD128" s="899"/>
      <c r="BE128" s="899"/>
      <c r="BF128" s="899"/>
      <c r="BG128" s="899"/>
      <c r="BH128" s="899"/>
      <c r="BI128" s="899"/>
      <c r="BJ128" s="899"/>
      <c r="BK128" s="899"/>
      <c r="BL128" s="899"/>
      <c r="BM128" s="899"/>
      <c r="BN128" s="899"/>
      <c r="BO128" s="899"/>
      <c r="BP128" s="899"/>
      <c r="BQ128" s="899"/>
      <c r="BR128" s="899"/>
      <c r="BS128" s="899"/>
      <c r="BT128" s="899"/>
      <c r="BU128" s="899"/>
      <c r="BV128" s="899"/>
      <c r="BW128" s="899"/>
      <c r="BX128" s="899"/>
      <c r="BY128" s="899"/>
      <c r="BZ128" s="899"/>
      <c r="CA128" s="899"/>
      <c r="CB128" s="899"/>
      <c r="CC128" s="899"/>
      <c r="CD128" s="899"/>
      <c r="CE128" s="899"/>
      <c r="CF128" s="899"/>
      <c r="CG128" s="899"/>
      <c r="CH128" s="899"/>
      <c r="CI128" s="899"/>
      <c r="CJ128" s="899"/>
      <c r="CK128" s="899"/>
      <c r="CL128" s="899"/>
      <c r="CM128" s="899"/>
      <c r="CN128" s="899"/>
      <c r="CO128" s="899"/>
      <c r="CP128" s="899"/>
      <c r="CQ128" s="899"/>
      <c r="CR128" s="899"/>
      <c r="CS128" s="899"/>
      <c r="CT128" s="899"/>
      <c r="CU128" s="899"/>
      <c r="CV128" s="899"/>
      <c r="CW128" s="899"/>
      <c r="CX128" s="899"/>
      <c r="CY128" s="899"/>
      <c r="CZ128" s="899"/>
      <c r="DA128" s="899"/>
      <c r="DB128" s="899"/>
      <c r="DC128" s="899"/>
      <c r="DD128" s="899"/>
      <c r="DE128" s="899"/>
      <c r="DF128" s="899"/>
      <c r="DG128" s="899"/>
      <c r="DH128" s="899"/>
      <c r="DI128" s="899"/>
      <c r="DJ128" s="899"/>
      <c r="DK128" s="899"/>
      <c r="DL128" s="899"/>
      <c r="DM128" s="899"/>
      <c r="DN128" s="899"/>
      <c r="DO128" s="899"/>
      <c r="DP128" s="899"/>
      <c r="DQ128" s="899"/>
      <c r="DR128" s="899"/>
      <c r="DS128" s="899"/>
      <c r="DT128" s="899"/>
      <c r="DU128" s="899"/>
      <c r="DV128" s="899"/>
      <c r="DW128" s="899"/>
      <c r="DX128" s="899"/>
      <c r="DY128" s="899"/>
      <c r="DZ128" s="899"/>
      <c r="EA128" s="899"/>
      <c r="EB128" s="899"/>
      <c r="EC128" s="899"/>
      <c r="ED128" s="899"/>
      <c r="EE128" s="899"/>
      <c r="EF128" s="899"/>
      <c r="EG128" s="899"/>
      <c r="EH128" s="899"/>
      <c r="EI128" s="899"/>
      <c r="EJ128" s="899"/>
      <c r="EK128" s="899"/>
      <c r="EL128" s="899"/>
      <c r="EM128" s="899"/>
      <c r="EN128" s="899"/>
      <c r="EO128" s="899"/>
      <c r="EP128" s="899"/>
      <c r="EQ128" s="899"/>
      <c r="ER128" s="899"/>
      <c r="ES128" s="899"/>
      <c r="ET128" s="899"/>
      <c r="EU128" s="899"/>
      <c r="EV128" s="899"/>
      <c r="EW128" s="899"/>
      <c r="EX128" s="899"/>
      <c r="EY128" s="899"/>
      <c r="EZ128" s="899"/>
      <c r="FA128" s="899"/>
      <c r="FB128" s="899"/>
      <c r="FC128" s="899"/>
      <c r="FD128" s="899"/>
      <c r="FE128" s="899"/>
      <c r="FF128" s="899"/>
      <c r="FG128" s="899"/>
      <c r="FH128" s="899"/>
      <c r="FI128" s="899"/>
      <c r="FJ128" s="899"/>
      <c r="FK128" s="899"/>
      <c r="FL128" s="899"/>
      <c r="FM128" s="899"/>
      <c r="FN128" s="899"/>
      <c r="FO128" s="899"/>
      <c r="FP128" s="899"/>
      <c r="FQ128" s="899"/>
      <c r="FR128" s="899"/>
      <c r="FS128" s="899"/>
      <c r="FT128" s="899"/>
      <c r="FU128" s="899"/>
      <c r="FV128" s="899"/>
      <c r="FW128" s="899"/>
      <c r="FX128" s="899"/>
      <c r="FY128" s="899"/>
      <c r="FZ128" s="899"/>
      <c r="GA128" s="899"/>
      <c r="GB128" s="899"/>
      <c r="GC128" s="899"/>
      <c r="GD128" s="899"/>
      <c r="GE128" s="899"/>
      <c r="GF128" s="899"/>
      <c r="GG128" s="899"/>
      <c r="GH128" s="899"/>
      <c r="GI128" s="899"/>
      <c r="GJ128" s="899"/>
      <c r="GK128" s="899"/>
      <c r="GL128" s="899"/>
      <c r="GM128" s="899"/>
      <c r="GN128" s="899"/>
      <c r="GO128" s="899"/>
      <c r="GP128" s="899"/>
      <c r="GQ128" s="899"/>
      <c r="GR128" s="899"/>
      <c r="GS128" s="899"/>
      <c r="GT128" s="899"/>
      <c r="GU128" s="899"/>
      <c r="GV128" s="899"/>
      <c r="GW128" s="899"/>
      <c r="GX128" s="899"/>
      <c r="GY128" s="899"/>
      <c r="GZ128" s="899"/>
      <c r="HA128" s="899"/>
      <c r="HB128" s="899"/>
      <c r="HC128" s="899"/>
      <c r="HD128" s="899"/>
      <c r="HE128" s="899"/>
      <c r="HF128" s="899"/>
      <c r="HG128" s="899"/>
      <c r="HH128" s="899"/>
      <c r="HI128" s="899"/>
      <c r="HJ128" s="899"/>
    </row>
    <row r="129" spans="1:218" s="966" customFormat="1" ht="16.8">
      <c r="A129" s="1053" t="s">
        <v>1481</v>
      </c>
      <c r="B129" s="1047">
        <v>16366.230801130678</v>
      </c>
      <c r="C129" s="1048">
        <v>28647.092841887214</v>
      </c>
      <c r="D129" s="1041">
        <f t="shared" si="11"/>
        <v>-12280.862040756536</v>
      </c>
      <c r="E129" s="965"/>
      <c r="F129" s="899"/>
      <c r="G129" s="899"/>
      <c r="H129" s="899"/>
      <c r="I129" s="899"/>
      <c r="J129" s="899"/>
      <c r="K129" s="899"/>
      <c r="L129" s="899"/>
      <c r="M129" s="899"/>
      <c r="N129" s="899"/>
      <c r="O129" s="899"/>
      <c r="P129" s="899"/>
      <c r="Q129" s="899"/>
      <c r="R129" s="899"/>
      <c r="S129" s="899"/>
      <c r="T129" s="899"/>
      <c r="U129" s="899"/>
      <c r="V129" s="899"/>
      <c r="W129" s="899"/>
      <c r="X129" s="899"/>
      <c r="Y129" s="899"/>
      <c r="Z129" s="899"/>
      <c r="AA129" s="899"/>
      <c r="AB129" s="899"/>
      <c r="AC129" s="899"/>
      <c r="AD129" s="899"/>
      <c r="AE129" s="899"/>
      <c r="AF129" s="899"/>
      <c r="AG129" s="899"/>
      <c r="AH129" s="899"/>
      <c r="AI129" s="899"/>
      <c r="AJ129" s="899"/>
      <c r="AK129" s="899"/>
      <c r="AL129" s="899"/>
      <c r="AM129" s="899"/>
      <c r="AN129" s="899"/>
      <c r="AO129" s="899"/>
      <c r="AP129" s="899"/>
      <c r="AQ129" s="899"/>
      <c r="AR129" s="899"/>
      <c r="AS129" s="899"/>
      <c r="AT129" s="899"/>
      <c r="AU129" s="899"/>
      <c r="AV129" s="899"/>
      <c r="AW129" s="899"/>
      <c r="AX129" s="899"/>
      <c r="AY129" s="899"/>
      <c r="AZ129" s="899"/>
      <c r="BA129" s="899"/>
      <c r="BB129" s="899"/>
      <c r="BC129" s="899"/>
      <c r="BD129" s="899"/>
      <c r="BE129" s="899"/>
      <c r="BF129" s="899"/>
      <c r="BG129" s="899"/>
      <c r="BH129" s="899"/>
      <c r="BI129" s="899"/>
      <c r="BJ129" s="899"/>
      <c r="BK129" s="899"/>
      <c r="BL129" s="899"/>
      <c r="BM129" s="899"/>
      <c r="BN129" s="899"/>
      <c r="BO129" s="899"/>
      <c r="BP129" s="899"/>
      <c r="BQ129" s="899"/>
      <c r="BR129" s="899"/>
      <c r="BS129" s="899"/>
      <c r="BT129" s="899"/>
      <c r="BU129" s="899"/>
      <c r="BV129" s="899"/>
      <c r="BW129" s="899"/>
      <c r="BX129" s="899"/>
      <c r="BY129" s="899"/>
      <c r="BZ129" s="899"/>
      <c r="CA129" s="899"/>
      <c r="CB129" s="899"/>
      <c r="CC129" s="899"/>
      <c r="CD129" s="899"/>
      <c r="CE129" s="899"/>
      <c r="CF129" s="899"/>
      <c r="CG129" s="899"/>
      <c r="CH129" s="899"/>
      <c r="CI129" s="899"/>
      <c r="CJ129" s="899"/>
      <c r="CK129" s="899"/>
      <c r="CL129" s="899"/>
      <c r="CM129" s="899"/>
      <c r="CN129" s="899"/>
      <c r="CO129" s="899"/>
      <c r="CP129" s="899"/>
      <c r="CQ129" s="899"/>
      <c r="CR129" s="899"/>
      <c r="CS129" s="899"/>
      <c r="CT129" s="899"/>
      <c r="CU129" s="899"/>
      <c r="CV129" s="899"/>
      <c r="CW129" s="899"/>
      <c r="CX129" s="899"/>
      <c r="CY129" s="899"/>
      <c r="CZ129" s="899"/>
      <c r="DA129" s="899"/>
      <c r="DB129" s="899"/>
      <c r="DC129" s="899"/>
      <c r="DD129" s="899"/>
      <c r="DE129" s="899"/>
      <c r="DF129" s="899"/>
      <c r="DG129" s="899"/>
      <c r="DH129" s="899"/>
      <c r="DI129" s="899"/>
      <c r="DJ129" s="899"/>
      <c r="DK129" s="899"/>
      <c r="DL129" s="899"/>
      <c r="DM129" s="899"/>
      <c r="DN129" s="899"/>
      <c r="DO129" s="899"/>
      <c r="DP129" s="899"/>
      <c r="DQ129" s="899"/>
      <c r="DR129" s="899"/>
      <c r="DS129" s="899"/>
      <c r="DT129" s="899"/>
      <c r="DU129" s="899"/>
      <c r="DV129" s="899"/>
      <c r="DW129" s="899"/>
      <c r="DX129" s="899"/>
      <c r="DY129" s="899"/>
      <c r="DZ129" s="899"/>
      <c r="EA129" s="899"/>
      <c r="EB129" s="899"/>
      <c r="EC129" s="899"/>
      <c r="ED129" s="899"/>
      <c r="EE129" s="899"/>
      <c r="EF129" s="899"/>
      <c r="EG129" s="899"/>
      <c r="EH129" s="899"/>
      <c r="EI129" s="899"/>
      <c r="EJ129" s="899"/>
      <c r="EK129" s="899"/>
      <c r="EL129" s="899"/>
      <c r="EM129" s="899"/>
      <c r="EN129" s="899"/>
      <c r="EO129" s="899"/>
      <c r="EP129" s="899"/>
      <c r="EQ129" s="899"/>
      <c r="ER129" s="899"/>
      <c r="ES129" s="899"/>
      <c r="ET129" s="899"/>
      <c r="EU129" s="899"/>
      <c r="EV129" s="899"/>
      <c r="EW129" s="899"/>
      <c r="EX129" s="899"/>
      <c r="EY129" s="899"/>
      <c r="EZ129" s="899"/>
      <c r="FA129" s="899"/>
      <c r="FB129" s="899"/>
      <c r="FC129" s="899"/>
      <c r="FD129" s="899"/>
      <c r="FE129" s="899"/>
      <c r="FF129" s="899"/>
      <c r="FG129" s="899"/>
      <c r="FH129" s="899"/>
      <c r="FI129" s="899"/>
      <c r="FJ129" s="899"/>
      <c r="FK129" s="899"/>
      <c r="FL129" s="899"/>
      <c r="FM129" s="899"/>
      <c r="FN129" s="899"/>
      <c r="FO129" s="899"/>
      <c r="FP129" s="899"/>
      <c r="FQ129" s="899"/>
      <c r="FR129" s="899"/>
      <c r="FS129" s="899"/>
      <c r="FT129" s="899"/>
      <c r="FU129" s="899"/>
      <c r="FV129" s="899"/>
      <c r="FW129" s="899"/>
      <c r="FX129" s="899"/>
      <c r="FY129" s="899"/>
      <c r="FZ129" s="899"/>
      <c r="GA129" s="899"/>
      <c r="GB129" s="899"/>
      <c r="GC129" s="899"/>
      <c r="GD129" s="899"/>
      <c r="GE129" s="899"/>
      <c r="GF129" s="899"/>
      <c r="GG129" s="899"/>
      <c r="GH129" s="899"/>
      <c r="GI129" s="899"/>
      <c r="GJ129" s="899"/>
      <c r="GK129" s="899"/>
      <c r="GL129" s="899"/>
      <c r="GM129" s="899"/>
      <c r="GN129" s="899"/>
      <c r="GO129" s="899"/>
      <c r="GP129" s="899"/>
      <c r="GQ129" s="899"/>
      <c r="GR129" s="899"/>
      <c r="GS129" s="899"/>
      <c r="GT129" s="899"/>
      <c r="GU129" s="899"/>
      <c r="GV129" s="899"/>
      <c r="GW129" s="899"/>
      <c r="GX129" s="899"/>
      <c r="GY129" s="899"/>
      <c r="GZ129" s="899"/>
      <c r="HA129" s="899"/>
      <c r="HB129" s="899"/>
      <c r="HC129" s="899"/>
      <c r="HD129" s="899"/>
      <c r="HE129" s="899"/>
      <c r="HF129" s="899"/>
      <c r="HG129" s="899"/>
      <c r="HH129" s="899"/>
      <c r="HI129" s="899"/>
      <c r="HJ129" s="899"/>
    </row>
    <row r="130" spans="1:218" s="966" customFormat="1" ht="16.8">
      <c r="A130" s="1053" t="s">
        <v>1488</v>
      </c>
      <c r="B130" s="1047">
        <v>16366.230801130678</v>
      </c>
      <c r="C130" s="1048">
        <v>28924.535398416472</v>
      </c>
      <c r="D130" s="1041">
        <f t="shared" si="11"/>
        <v>-12558.304597285794</v>
      </c>
      <c r="E130" s="965"/>
      <c r="F130" s="899"/>
      <c r="G130" s="899"/>
      <c r="H130" s="899"/>
      <c r="I130" s="899"/>
      <c r="J130" s="899"/>
      <c r="K130" s="899"/>
      <c r="L130" s="899"/>
      <c r="M130" s="899"/>
      <c r="N130" s="899"/>
      <c r="O130" s="899"/>
      <c r="P130" s="899"/>
      <c r="Q130" s="899"/>
      <c r="R130" s="899"/>
      <c r="S130" s="899"/>
      <c r="T130" s="899"/>
      <c r="U130" s="899"/>
      <c r="V130" s="899"/>
      <c r="W130" s="899"/>
      <c r="X130" s="899"/>
      <c r="Y130" s="899"/>
      <c r="Z130" s="899"/>
      <c r="AA130" s="899"/>
      <c r="AB130" s="899"/>
      <c r="AC130" s="899"/>
      <c r="AD130" s="899"/>
      <c r="AE130" s="899"/>
      <c r="AF130" s="899"/>
      <c r="AG130" s="899"/>
      <c r="AH130" s="899"/>
      <c r="AI130" s="899"/>
      <c r="AJ130" s="899"/>
      <c r="AK130" s="899"/>
      <c r="AL130" s="899"/>
      <c r="AM130" s="899"/>
      <c r="AN130" s="899"/>
      <c r="AO130" s="899"/>
      <c r="AP130" s="899"/>
      <c r="AQ130" s="899"/>
      <c r="AR130" s="899"/>
      <c r="AS130" s="899"/>
      <c r="AT130" s="899"/>
      <c r="AU130" s="899"/>
      <c r="AV130" s="899"/>
      <c r="AW130" s="899"/>
      <c r="AX130" s="899"/>
      <c r="AY130" s="899"/>
      <c r="AZ130" s="899"/>
      <c r="BA130" s="899"/>
      <c r="BB130" s="899"/>
      <c r="BC130" s="899"/>
      <c r="BD130" s="899"/>
      <c r="BE130" s="899"/>
      <c r="BF130" s="899"/>
      <c r="BG130" s="899"/>
      <c r="BH130" s="899"/>
      <c r="BI130" s="899"/>
      <c r="BJ130" s="899"/>
      <c r="BK130" s="899"/>
      <c r="BL130" s="899"/>
      <c r="BM130" s="899"/>
      <c r="BN130" s="899"/>
      <c r="BO130" s="899"/>
      <c r="BP130" s="899"/>
      <c r="BQ130" s="899"/>
      <c r="BR130" s="899"/>
      <c r="BS130" s="899"/>
      <c r="BT130" s="899"/>
      <c r="BU130" s="899"/>
      <c r="BV130" s="899"/>
      <c r="BW130" s="899"/>
      <c r="BX130" s="899"/>
      <c r="BY130" s="899"/>
      <c r="BZ130" s="899"/>
      <c r="CA130" s="899"/>
      <c r="CB130" s="899"/>
      <c r="CC130" s="899"/>
      <c r="CD130" s="899"/>
      <c r="CE130" s="899"/>
      <c r="CF130" s="899"/>
      <c r="CG130" s="899"/>
      <c r="CH130" s="899"/>
      <c r="CI130" s="899"/>
      <c r="CJ130" s="899"/>
      <c r="CK130" s="899"/>
      <c r="CL130" s="899"/>
      <c r="CM130" s="899"/>
      <c r="CN130" s="899"/>
      <c r="CO130" s="899"/>
      <c r="CP130" s="899"/>
      <c r="CQ130" s="899"/>
      <c r="CR130" s="899"/>
      <c r="CS130" s="899"/>
      <c r="CT130" s="899"/>
      <c r="CU130" s="899"/>
      <c r="CV130" s="899"/>
      <c r="CW130" s="899"/>
      <c r="CX130" s="899"/>
      <c r="CY130" s="899"/>
      <c r="CZ130" s="899"/>
      <c r="DA130" s="899"/>
      <c r="DB130" s="899"/>
      <c r="DC130" s="899"/>
      <c r="DD130" s="899"/>
      <c r="DE130" s="899"/>
      <c r="DF130" s="899"/>
      <c r="DG130" s="899"/>
      <c r="DH130" s="899"/>
      <c r="DI130" s="899"/>
      <c r="DJ130" s="899"/>
      <c r="DK130" s="899"/>
      <c r="DL130" s="899"/>
      <c r="DM130" s="899"/>
      <c r="DN130" s="899"/>
      <c r="DO130" s="899"/>
      <c r="DP130" s="899"/>
      <c r="DQ130" s="899"/>
      <c r="DR130" s="899"/>
      <c r="DS130" s="899"/>
      <c r="DT130" s="899"/>
      <c r="DU130" s="899"/>
      <c r="DV130" s="899"/>
      <c r="DW130" s="899"/>
      <c r="DX130" s="899"/>
      <c r="DY130" s="899"/>
      <c r="DZ130" s="899"/>
      <c r="EA130" s="899"/>
      <c r="EB130" s="899"/>
      <c r="EC130" s="899"/>
      <c r="ED130" s="899"/>
      <c r="EE130" s="899"/>
      <c r="EF130" s="899"/>
      <c r="EG130" s="899"/>
      <c r="EH130" s="899"/>
      <c r="EI130" s="899"/>
      <c r="EJ130" s="899"/>
      <c r="EK130" s="899"/>
      <c r="EL130" s="899"/>
      <c r="EM130" s="899"/>
      <c r="EN130" s="899"/>
      <c r="EO130" s="899"/>
      <c r="EP130" s="899"/>
      <c r="EQ130" s="899"/>
      <c r="ER130" s="899"/>
      <c r="ES130" s="899"/>
      <c r="ET130" s="899"/>
      <c r="EU130" s="899"/>
      <c r="EV130" s="899"/>
      <c r="EW130" s="899"/>
      <c r="EX130" s="899"/>
      <c r="EY130" s="899"/>
      <c r="EZ130" s="899"/>
      <c r="FA130" s="899"/>
      <c r="FB130" s="899"/>
      <c r="FC130" s="899"/>
      <c r="FD130" s="899"/>
      <c r="FE130" s="899"/>
      <c r="FF130" s="899"/>
      <c r="FG130" s="899"/>
      <c r="FH130" s="899"/>
      <c r="FI130" s="899"/>
      <c r="FJ130" s="899"/>
      <c r="FK130" s="899"/>
      <c r="FL130" s="899"/>
      <c r="FM130" s="899"/>
      <c r="FN130" s="899"/>
      <c r="FO130" s="899"/>
      <c r="FP130" s="899"/>
      <c r="FQ130" s="899"/>
      <c r="FR130" s="899"/>
      <c r="FS130" s="899"/>
      <c r="FT130" s="899"/>
      <c r="FU130" s="899"/>
      <c r="FV130" s="899"/>
      <c r="FW130" s="899"/>
      <c r="FX130" s="899"/>
      <c r="FY130" s="899"/>
      <c r="FZ130" s="899"/>
      <c r="GA130" s="899"/>
      <c r="GB130" s="899"/>
      <c r="GC130" s="899"/>
      <c r="GD130" s="899"/>
      <c r="GE130" s="899"/>
      <c r="GF130" s="899"/>
      <c r="GG130" s="899"/>
      <c r="GH130" s="899"/>
      <c r="GI130" s="899"/>
      <c r="GJ130" s="899"/>
      <c r="GK130" s="899"/>
      <c r="GL130" s="899"/>
      <c r="GM130" s="899"/>
      <c r="GN130" s="899"/>
      <c r="GO130" s="899"/>
      <c r="GP130" s="899"/>
      <c r="GQ130" s="899"/>
      <c r="GR130" s="899"/>
      <c r="GS130" s="899"/>
      <c r="GT130" s="899"/>
      <c r="GU130" s="899"/>
      <c r="GV130" s="899"/>
      <c r="GW130" s="899"/>
      <c r="GX130" s="899"/>
      <c r="GY130" s="899"/>
      <c r="GZ130" s="899"/>
      <c r="HA130" s="899"/>
      <c r="HB130" s="899"/>
      <c r="HC130" s="899"/>
      <c r="HD130" s="899"/>
      <c r="HE130" s="899"/>
      <c r="HF130" s="899"/>
      <c r="HG130" s="899"/>
      <c r="HH130" s="899"/>
      <c r="HI130" s="899"/>
      <c r="HJ130" s="899"/>
    </row>
    <row r="131" spans="1:218" s="966" customFormat="1" ht="16.5" hidden="1" customHeight="1">
      <c r="A131" s="1054" t="s">
        <v>1480</v>
      </c>
      <c r="B131" s="1047">
        <v>0</v>
      </c>
      <c r="C131" s="1048">
        <v>0</v>
      </c>
      <c r="D131" s="1041">
        <f t="shared" si="11"/>
        <v>0</v>
      </c>
      <c r="E131" s="965"/>
      <c r="F131" s="899"/>
      <c r="G131" s="899"/>
      <c r="H131" s="899"/>
      <c r="I131" s="899"/>
      <c r="J131" s="899"/>
      <c r="K131" s="899"/>
      <c r="L131" s="899"/>
      <c r="M131" s="899"/>
      <c r="N131" s="899"/>
      <c r="O131" s="899"/>
      <c r="P131" s="899"/>
      <c r="Q131" s="899"/>
      <c r="R131" s="899"/>
      <c r="S131" s="899"/>
      <c r="T131" s="899"/>
      <c r="U131" s="899"/>
      <c r="V131" s="899"/>
      <c r="W131" s="899"/>
      <c r="X131" s="899"/>
      <c r="Y131" s="899"/>
      <c r="Z131" s="899"/>
      <c r="AA131" s="899"/>
      <c r="AB131" s="899"/>
      <c r="AC131" s="899"/>
      <c r="AD131" s="899"/>
      <c r="AE131" s="899"/>
      <c r="AF131" s="899"/>
      <c r="AG131" s="899"/>
      <c r="AH131" s="899"/>
      <c r="AI131" s="899"/>
      <c r="AJ131" s="899"/>
      <c r="AK131" s="899"/>
      <c r="AL131" s="899"/>
      <c r="AM131" s="899"/>
      <c r="AN131" s="899"/>
      <c r="AO131" s="899"/>
      <c r="AP131" s="899"/>
      <c r="AQ131" s="899"/>
      <c r="AR131" s="899"/>
      <c r="AS131" s="899"/>
      <c r="AT131" s="899"/>
      <c r="AU131" s="899"/>
      <c r="AV131" s="899"/>
      <c r="AW131" s="899"/>
      <c r="AX131" s="899"/>
      <c r="AY131" s="899"/>
      <c r="AZ131" s="899"/>
      <c r="BA131" s="899"/>
      <c r="BB131" s="899"/>
      <c r="BC131" s="899"/>
      <c r="BD131" s="899"/>
      <c r="BE131" s="899"/>
      <c r="BF131" s="899"/>
      <c r="BG131" s="899"/>
      <c r="BH131" s="899"/>
      <c r="BI131" s="899"/>
      <c r="BJ131" s="899"/>
      <c r="BK131" s="899"/>
      <c r="BL131" s="899"/>
      <c r="BM131" s="899"/>
      <c r="BN131" s="899"/>
      <c r="BO131" s="899"/>
      <c r="BP131" s="899"/>
      <c r="BQ131" s="899"/>
      <c r="BR131" s="899"/>
      <c r="BS131" s="899"/>
      <c r="BT131" s="899"/>
      <c r="BU131" s="899"/>
      <c r="BV131" s="899"/>
      <c r="BW131" s="899"/>
      <c r="BX131" s="899"/>
      <c r="BY131" s="899"/>
      <c r="BZ131" s="899"/>
      <c r="CA131" s="899"/>
      <c r="CB131" s="899"/>
      <c r="CC131" s="899"/>
      <c r="CD131" s="899"/>
      <c r="CE131" s="899"/>
      <c r="CF131" s="899"/>
      <c r="CG131" s="899"/>
      <c r="CH131" s="899"/>
      <c r="CI131" s="899"/>
      <c r="CJ131" s="899"/>
      <c r="CK131" s="899"/>
      <c r="CL131" s="899"/>
      <c r="CM131" s="899"/>
      <c r="CN131" s="899"/>
      <c r="CO131" s="899"/>
      <c r="CP131" s="899"/>
      <c r="CQ131" s="899"/>
      <c r="CR131" s="899"/>
      <c r="CS131" s="899"/>
      <c r="CT131" s="899"/>
      <c r="CU131" s="899"/>
      <c r="CV131" s="899"/>
      <c r="CW131" s="899"/>
      <c r="CX131" s="899"/>
      <c r="CY131" s="899"/>
      <c r="CZ131" s="899"/>
      <c r="DA131" s="899"/>
      <c r="DB131" s="899"/>
      <c r="DC131" s="899"/>
      <c r="DD131" s="899"/>
      <c r="DE131" s="899"/>
      <c r="DF131" s="899"/>
      <c r="DG131" s="899"/>
      <c r="DH131" s="899"/>
      <c r="DI131" s="899"/>
      <c r="DJ131" s="899"/>
      <c r="DK131" s="899"/>
      <c r="DL131" s="899"/>
      <c r="DM131" s="899"/>
      <c r="DN131" s="899"/>
      <c r="DO131" s="899"/>
      <c r="DP131" s="899"/>
      <c r="DQ131" s="899"/>
      <c r="DR131" s="899"/>
      <c r="DS131" s="899"/>
      <c r="DT131" s="899"/>
      <c r="DU131" s="899"/>
      <c r="DV131" s="899"/>
      <c r="DW131" s="899"/>
      <c r="DX131" s="899"/>
      <c r="DY131" s="899"/>
      <c r="DZ131" s="899"/>
      <c r="EA131" s="899"/>
      <c r="EB131" s="899"/>
      <c r="EC131" s="899"/>
      <c r="ED131" s="899"/>
      <c r="EE131" s="899"/>
      <c r="EF131" s="899"/>
      <c r="EG131" s="899"/>
      <c r="EH131" s="899"/>
      <c r="EI131" s="899"/>
      <c r="EJ131" s="899"/>
      <c r="EK131" s="899"/>
      <c r="EL131" s="899"/>
      <c r="EM131" s="899"/>
      <c r="EN131" s="899"/>
      <c r="EO131" s="899"/>
      <c r="EP131" s="899"/>
      <c r="EQ131" s="899"/>
      <c r="ER131" s="899"/>
      <c r="ES131" s="899"/>
      <c r="ET131" s="899"/>
      <c r="EU131" s="899"/>
      <c r="EV131" s="899"/>
      <c r="EW131" s="899"/>
      <c r="EX131" s="899"/>
      <c r="EY131" s="899"/>
      <c r="EZ131" s="899"/>
      <c r="FA131" s="899"/>
      <c r="FB131" s="899"/>
      <c r="FC131" s="899"/>
      <c r="FD131" s="899"/>
      <c r="FE131" s="899"/>
      <c r="FF131" s="899"/>
      <c r="FG131" s="899"/>
      <c r="FH131" s="899"/>
      <c r="FI131" s="899"/>
      <c r="FJ131" s="899"/>
      <c r="FK131" s="899"/>
      <c r="FL131" s="899"/>
      <c r="FM131" s="899"/>
      <c r="FN131" s="899"/>
      <c r="FO131" s="899"/>
      <c r="FP131" s="899"/>
      <c r="FQ131" s="899"/>
      <c r="FR131" s="899"/>
      <c r="FS131" s="899"/>
      <c r="FT131" s="899"/>
      <c r="FU131" s="899"/>
      <c r="FV131" s="899"/>
      <c r="FW131" s="899"/>
      <c r="FX131" s="899"/>
      <c r="FY131" s="899"/>
      <c r="FZ131" s="899"/>
      <c r="GA131" s="899"/>
      <c r="GB131" s="899"/>
      <c r="GC131" s="899"/>
      <c r="GD131" s="899"/>
      <c r="GE131" s="899"/>
      <c r="GF131" s="899"/>
      <c r="GG131" s="899"/>
      <c r="GH131" s="899"/>
      <c r="GI131" s="899"/>
      <c r="GJ131" s="899"/>
      <c r="GK131" s="899"/>
      <c r="GL131" s="899"/>
      <c r="GM131" s="899"/>
      <c r="GN131" s="899"/>
      <c r="GO131" s="899"/>
      <c r="GP131" s="899"/>
      <c r="GQ131" s="899"/>
      <c r="GR131" s="899"/>
      <c r="GS131" s="899"/>
      <c r="GT131" s="899"/>
      <c r="GU131" s="899"/>
      <c r="GV131" s="899"/>
      <c r="GW131" s="899"/>
      <c r="GX131" s="899"/>
      <c r="GY131" s="899"/>
      <c r="GZ131" s="899"/>
      <c r="HA131" s="899"/>
      <c r="HB131" s="899"/>
      <c r="HC131" s="899"/>
      <c r="HD131" s="899"/>
      <c r="HE131" s="899"/>
      <c r="HF131" s="899"/>
      <c r="HG131" s="899"/>
      <c r="HH131" s="899"/>
      <c r="HI131" s="899"/>
      <c r="HJ131" s="899"/>
    </row>
    <row r="132" spans="1:218" s="966" customFormat="1" ht="16.8">
      <c r="A132" s="1054" t="s">
        <v>1481</v>
      </c>
      <c r="B132" s="1047">
        <v>16366.230801130678</v>
      </c>
      <c r="C132" s="1048">
        <v>28924.535398416472</v>
      </c>
      <c r="D132" s="1041">
        <f t="shared" si="11"/>
        <v>-12558.304597285794</v>
      </c>
      <c r="E132" s="965"/>
      <c r="F132" s="899"/>
      <c r="G132" s="899"/>
      <c r="H132" s="899"/>
      <c r="I132" s="899"/>
      <c r="J132" s="899"/>
      <c r="K132" s="899"/>
      <c r="L132" s="899"/>
      <c r="M132" s="899"/>
      <c r="N132" s="899"/>
      <c r="O132" s="899"/>
      <c r="P132" s="899"/>
      <c r="Q132" s="899"/>
      <c r="R132" s="899"/>
      <c r="S132" s="899"/>
      <c r="T132" s="899"/>
      <c r="U132" s="899"/>
      <c r="V132" s="899"/>
      <c r="W132" s="899"/>
      <c r="X132" s="899"/>
      <c r="Y132" s="899"/>
      <c r="Z132" s="899"/>
      <c r="AA132" s="899"/>
      <c r="AB132" s="899"/>
      <c r="AC132" s="899"/>
      <c r="AD132" s="899"/>
      <c r="AE132" s="899"/>
      <c r="AF132" s="899"/>
      <c r="AG132" s="899"/>
      <c r="AH132" s="899"/>
      <c r="AI132" s="899"/>
      <c r="AJ132" s="899"/>
      <c r="AK132" s="899"/>
      <c r="AL132" s="899"/>
      <c r="AM132" s="899"/>
      <c r="AN132" s="899"/>
      <c r="AO132" s="899"/>
      <c r="AP132" s="899"/>
      <c r="AQ132" s="899"/>
      <c r="AR132" s="899"/>
      <c r="AS132" s="899"/>
      <c r="AT132" s="899"/>
      <c r="AU132" s="899"/>
      <c r="AV132" s="899"/>
      <c r="AW132" s="899"/>
      <c r="AX132" s="899"/>
      <c r="AY132" s="899"/>
      <c r="AZ132" s="899"/>
      <c r="BA132" s="899"/>
      <c r="BB132" s="899"/>
      <c r="BC132" s="899"/>
      <c r="BD132" s="899"/>
      <c r="BE132" s="899"/>
      <c r="BF132" s="899"/>
      <c r="BG132" s="899"/>
      <c r="BH132" s="899"/>
      <c r="BI132" s="899"/>
      <c r="BJ132" s="899"/>
      <c r="BK132" s="899"/>
      <c r="BL132" s="899"/>
      <c r="BM132" s="899"/>
      <c r="BN132" s="899"/>
      <c r="BO132" s="899"/>
      <c r="BP132" s="899"/>
      <c r="BQ132" s="899"/>
      <c r="BR132" s="899"/>
      <c r="BS132" s="899"/>
      <c r="BT132" s="899"/>
      <c r="BU132" s="899"/>
      <c r="BV132" s="899"/>
      <c r="BW132" s="899"/>
      <c r="BX132" s="899"/>
      <c r="BY132" s="899"/>
      <c r="BZ132" s="899"/>
      <c r="CA132" s="899"/>
      <c r="CB132" s="899"/>
      <c r="CC132" s="899"/>
      <c r="CD132" s="899"/>
      <c r="CE132" s="899"/>
      <c r="CF132" s="899"/>
      <c r="CG132" s="899"/>
      <c r="CH132" s="899"/>
      <c r="CI132" s="899"/>
      <c r="CJ132" s="899"/>
      <c r="CK132" s="899"/>
      <c r="CL132" s="899"/>
      <c r="CM132" s="899"/>
      <c r="CN132" s="899"/>
      <c r="CO132" s="899"/>
      <c r="CP132" s="899"/>
      <c r="CQ132" s="899"/>
      <c r="CR132" s="899"/>
      <c r="CS132" s="899"/>
      <c r="CT132" s="899"/>
      <c r="CU132" s="899"/>
      <c r="CV132" s="899"/>
      <c r="CW132" s="899"/>
      <c r="CX132" s="899"/>
      <c r="CY132" s="899"/>
      <c r="CZ132" s="899"/>
      <c r="DA132" s="899"/>
      <c r="DB132" s="899"/>
      <c r="DC132" s="899"/>
      <c r="DD132" s="899"/>
      <c r="DE132" s="899"/>
      <c r="DF132" s="899"/>
      <c r="DG132" s="899"/>
      <c r="DH132" s="899"/>
      <c r="DI132" s="899"/>
      <c r="DJ132" s="899"/>
      <c r="DK132" s="899"/>
      <c r="DL132" s="899"/>
      <c r="DM132" s="899"/>
      <c r="DN132" s="899"/>
      <c r="DO132" s="899"/>
      <c r="DP132" s="899"/>
      <c r="DQ132" s="899"/>
      <c r="DR132" s="899"/>
      <c r="DS132" s="899"/>
      <c r="DT132" s="899"/>
      <c r="DU132" s="899"/>
      <c r="DV132" s="899"/>
      <c r="DW132" s="899"/>
      <c r="DX132" s="899"/>
      <c r="DY132" s="899"/>
      <c r="DZ132" s="899"/>
      <c r="EA132" s="899"/>
      <c r="EB132" s="899"/>
      <c r="EC132" s="899"/>
      <c r="ED132" s="899"/>
      <c r="EE132" s="899"/>
      <c r="EF132" s="899"/>
      <c r="EG132" s="899"/>
      <c r="EH132" s="899"/>
      <c r="EI132" s="899"/>
      <c r="EJ132" s="899"/>
      <c r="EK132" s="899"/>
      <c r="EL132" s="899"/>
      <c r="EM132" s="899"/>
      <c r="EN132" s="899"/>
      <c r="EO132" s="899"/>
      <c r="EP132" s="899"/>
      <c r="EQ132" s="899"/>
      <c r="ER132" s="899"/>
      <c r="ES132" s="899"/>
      <c r="ET132" s="899"/>
      <c r="EU132" s="899"/>
      <c r="EV132" s="899"/>
      <c r="EW132" s="899"/>
      <c r="EX132" s="899"/>
      <c r="EY132" s="899"/>
      <c r="EZ132" s="899"/>
      <c r="FA132" s="899"/>
      <c r="FB132" s="899"/>
      <c r="FC132" s="899"/>
      <c r="FD132" s="899"/>
      <c r="FE132" s="899"/>
      <c r="FF132" s="899"/>
      <c r="FG132" s="899"/>
      <c r="FH132" s="899"/>
      <c r="FI132" s="899"/>
      <c r="FJ132" s="899"/>
      <c r="FK132" s="899"/>
      <c r="FL132" s="899"/>
      <c r="FM132" s="899"/>
      <c r="FN132" s="899"/>
      <c r="FO132" s="899"/>
      <c r="FP132" s="899"/>
      <c r="FQ132" s="899"/>
      <c r="FR132" s="899"/>
      <c r="FS132" s="899"/>
      <c r="FT132" s="899"/>
      <c r="FU132" s="899"/>
      <c r="FV132" s="899"/>
      <c r="FW132" s="899"/>
      <c r="FX132" s="899"/>
      <c r="FY132" s="899"/>
      <c r="FZ132" s="899"/>
      <c r="GA132" s="899"/>
      <c r="GB132" s="899"/>
      <c r="GC132" s="899"/>
      <c r="GD132" s="899"/>
      <c r="GE132" s="899"/>
      <c r="GF132" s="899"/>
      <c r="GG132" s="899"/>
      <c r="GH132" s="899"/>
      <c r="GI132" s="899"/>
      <c r="GJ132" s="899"/>
      <c r="GK132" s="899"/>
      <c r="GL132" s="899"/>
      <c r="GM132" s="899"/>
      <c r="GN132" s="899"/>
      <c r="GO132" s="899"/>
      <c r="GP132" s="899"/>
      <c r="GQ132" s="899"/>
      <c r="GR132" s="899"/>
      <c r="GS132" s="899"/>
      <c r="GT132" s="899"/>
      <c r="GU132" s="899"/>
      <c r="GV132" s="899"/>
      <c r="GW132" s="899"/>
      <c r="GX132" s="899"/>
      <c r="GY132" s="899"/>
      <c r="GZ132" s="899"/>
      <c r="HA132" s="899"/>
      <c r="HB132" s="899"/>
      <c r="HC132" s="899"/>
      <c r="HD132" s="899"/>
      <c r="HE132" s="899"/>
      <c r="HF132" s="899"/>
      <c r="HG132" s="899"/>
      <c r="HH132" s="899"/>
      <c r="HI132" s="899"/>
      <c r="HJ132" s="899"/>
    </row>
    <row r="133" spans="1:218" s="965" customFormat="1" ht="15" customHeight="1">
      <c r="A133" s="1057" t="s">
        <v>1434</v>
      </c>
      <c r="B133" s="1051">
        <v>16366.230801130678</v>
      </c>
      <c r="C133" s="1052">
        <v>28924.535398416472</v>
      </c>
      <c r="D133" s="1045">
        <f t="shared" si="11"/>
        <v>-12558.304597285794</v>
      </c>
    </row>
    <row r="134" spans="1:218" s="965" customFormat="1" ht="15.75" customHeight="1">
      <c r="A134" s="1053" t="s">
        <v>1493</v>
      </c>
      <c r="B134" s="1047">
        <v>0</v>
      </c>
      <c r="C134" s="1048">
        <v>-277.44255652926006</v>
      </c>
      <c r="D134" s="1041">
        <f t="shared" si="11"/>
        <v>277.44255652926006</v>
      </c>
    </row>
    <row r="135" spans="1:218" s="966" customFormat="1" ht="15.75" hidden="1" customHeight="1">
      <c r="A135" s="1054" t="s">
        <v>1480</v>
      </c>
      <c r="B135" s="1047">
        <v>0</v>
      </c>
      <c r="C135" s="1048">
        <v>0</v>
      </c>
      <c r="D135" s="1041">
        <f t="shared" si="11"/>
        <v>0</v>
      </c>
      <c r="E135" s="965"/>
      <c r="F135" s="899"/>
      <c r="G135" s="899"/>
      <c r="H135" s="899"/>
      <c r="I135" s="899"/>
      <c r="J135" s="899"/>
      <c r="K135" s="899"/>
      <c r="L135" s="899"/>
      <c r="M135" s="899"/>
      <c r="N135" s="899"/>
      <c r="O135" s="899"/>
      <c r="P135" s="899"/>
      <c r="Q135" s="899"/>
      <c r="R135" s="899"/>
      <c r="S135" s="899"/>
      <c r="T135" s="899"/>
      <c r="U135" s="899"/>
      <c r="V135" s="899"/>
      <c r="W135" s="899"/>
      <c r="X135" s="899"/>
      <c r="Y135" s="899"/>
      <c r="Z135" s="899"/>
      <c r="AA135" s="899"/>
      <c r="AB135" s="899"/>
      <c r="AC135" s="899"/>
      <c r="AD135" s="899"/>
      <c r="AE135" s="899"/>
      <c r="AF135" s="899"/>
      <c r="AG135" s="899"/>
      <c r="AH135" s="899"/>
      <c r="AI135" s="899"/>
      <c r="AJ135" s="899"/>
      <c r="AK135" s="899"/>
      <c r="AL135" s="899"/>
      <c r="AM135" s="899"/>
      <c r="AN135" s="899"/>
      <c r="AO135" s="899"/>
      <c r="AP135" s="899"/>
      <c r="AQ135" s="899"/>
      <c r="AR135" s="899"/>
      <c r="AS135" s="899"/>
      <c r="AT135" s="899"/>
      <c r="AU135" s="899"/>
      <c r="AV135" s="899"/>
      <c r="AW135" s="899"/>
      <c r="AX135" s="899"/>
      <c r="AY135" s="899"/>
      <c r="AZ135" s="899"/>
      <c r="BA135" s="899"/>
      <c r="BB135" s="899"/>
      <c r="BC135" s="899"/>
      <c r="BD135" s="899"/>
      <c r="BE135" s="899"/>
      <c r="BF135" s="899"/>
      <c r="BG135" s="899"/>
      <c r="BH135" s="899"/>
      <c r="BI135" s="899"/>
      <c r="BJ135" s="899"/>
      <c r="BK135" s="899"/>
      <c r="BL135" s="899"/>
      <c r="BM135" s="899"/>
      <c r="BN135" s="899"/>
      <c r="BO135" s="899"/>
      <c r="BP135" s="899"/>
      <c r="BQ135" s="899"/>
      <c r="BR135" s="899"/>
      <c r="BS135" s="899"/>
      <c r="BT135" s="899"/>
      <c r="BU135" s="899"/>
      <c r="BV135" s="899"/>
      <c r="BW135" s="899"/>
      <c r="BX135" s="899"/>
      <c r="BY135" s="899"/>
      <c r="BZ135" s="899"/>
      <c r="CA135" s="899"/>
      <c r="CB135" s="899"/>
      <c r="CC135" s="899"/>
      <c r="CD135" s="899"/>
      <c r="CE135" s="899"/>
      <c r="CF135" s="899"/>
      <c r="CG135" s="899"/>
      <c r="CH135" s="899"/>
      <c r="CI135" s="899"/>
      <c r="CJ135" s="899"/>
      <c r="CK135" s="899"/>
      <c r="CL135" s="899"/>
      <c r="CM135" s="899"/>
      <c r="CN135" s="899"/>
      <c r="CO135" s="899"/>
      <c r="CP135" s="899"/>
      <c r="CQ135" s="899"/>
      <c r="CR135" s="899"/>
      <c r="CS135" s="899"/>
      <c r="CT135" s="899"/>
      <c r="CU135" s="899"/>
      <c r="CV135" s="899"/>
      <c r="CW135" s="899"/>
      <c r="CX135" s="899"/>
      <c r="CY135" s="899"/>
      <c r="CZ135" s="899"/>
      <c r="DA135" s="899"/>
      <c r="DB135" s="899"/>
      <c r="DC135" s="899"/>
      <c r="DD135" s="899"/>
      <c r="DE135" s="899"/>
      <c r="DF135" s="899"/>
      <c r="DG135" s="899"/>
      <c r="DH135" s="899"/>
      <c r="DI135" s="899"/>
      <c r="DJ135" s="899"/>
      <c r="DK135" s="899"/>
      <c r="DL135" s="899"/>
      <c r="DM135" s="899"/>
      <c r="DN135" s="899"/>
      <c r="DO135" s="899"/>
      <c r="DP135" s="899"/>
      <c r="DQ135" s="899"/>
      <c r="DR135" s="899"/>
      <c r="DS135" s="899"/>
      <c r="DT135" s="899"/>
      <c r="DU135" s="899"/>
      <c r="DV135" s="899"/>
      <c r="DW135" s="899"/>
      <c r="DX135" s="899"/>
      <c r="DY135" s="899"/>
      <c r="DZ135" s="899"/>
      <c r="EA135" s="899"/>
      <c r="EB135" s="899"/>
      <c r="EC135" s="899"/>
      <c r="ED135" s="899"/>
      <c r="EE135" s="899"/>
      <c r="EF135" s="899"/>
      <c r="EG135" s="899"/>
      <c r="EH135" s="899"/>
      <c r="EI135" s="899"/>
      <c r="EJ135" s="899"/>
      <c r="EK135" s="899"/>
      <c r="EL135" s="899"/>
      <c r="EM135" s="899"/>
      <c r="EN135" s="899"/>
      <c r="EO135" s="899"/>
      <c r="EP135" s="899"/>
      <c r="EQ135" s="899"/>
      <c r="ER135" s="899"/>
      <c r="ES135" s="899"/>
      <c r="ET135" s="899"/>
      <c r="EU135" s="899"/>
      <c r="EV135" s="899"/>
      <c r="EW135" s="899"/>
      <c r="EX135" s="899"/>
      <c r="EY135" s="899"/>
      <c r="EZ135" s="899"/>
      <c r="FA135" s="899"/>
      <c r="FB135" s="899"/>
      <c r="FC135" s="899"/>
      <c r="FD135" s="899"/>
      <c r="FE135" s="899"/>
      <c r="FF135" s="899"/>
      <c r="FG135" s="899"/>
      <c r="FH135" s="899"/>
      <c r="FI135" s="899"/>
      <c r="FJ135" s="899"/>
      <c r="FK135" s="899"/>
      <c r="FL135" s="899"/>
      <c r="FM135" s="899"/>
      <c r="FN135" s="899"/>
      <c r="FO135" s="899"/>
      <c r="FP135" s="899"/>
      <c r="FQ135" s="899"/>
      <c r="FR135" s="899"/>
      <c r="FS135" s="899"/>
      <c r="FT135" s="899"/>
      <c r="FU135" s="899"/>
      <c r="FV135" s="899"/>
      <c r="FW135" s="899"/>
      <c r="FX135" s="899"/>
      <c r="FY135" s="899"/>
      <c r="FZ135" s="899"/>
      <c r="GA135" s="899"/>
      <c r="GB135" s="899"/>
      <c r="GC135" s="899"/>
      <c r="GD135" s="899"/>
      <c r="GE135" s="899"/>
      <c r="GF135" s="899"/>
      <c r="GG135" s="899"/>
      <c r="GH135" s="899"/>
      <c r="GI135" s="899"/>
      <c r="GJ135" s="899"/>
      <c r="GK135" s="899"/>
      <c r="GL135" s="899"/>
      <c r="GM135" s="899"/>
      <c r="GN135" s="899"/>
      <c r="GO135" s="899"/>
      <c r="GP135" s="899"/>
      <c r="GQ135" s="899"/>
      <c r="GR135" s="899"/>
      <c r="GS135" s="899"/>
      <c r="GT135" s="899"/>
      <c r="GU135" s="899"/>
      <c r="GV135" s="899"/>
      <c r="GW135" s="899"/>
      <c r="GX135" s="899"/>
      <c r="GY135" s="899"/>
      <c r="GZ135" s="899"/>
      <c r="HA135" s="899"/>
      <c r="HB135" s="899"/>
      <c r="HC135" s="899"/>
      <c r="HD135" s="899"/>
      <c r="HE135" s="899"/>
      <c r="HF135" s="899"/>
      <c r="HG135" s="899"/>
      <c r="HH135" s="899"/>
      <c r="HI135" s="899"/>
      <c r="HJ135" s="899"/>
    </row>
    <row r="136" spans="1:218" s="966" customFormat="1" ht="15.75" customHeight="1">
      <c r="A136" s="1054" t="s">
        <v>1481</v>
      </c>
      <c r="B136" s="1047">
        <v>0</v>
      </c>
      <c r="C136" s="1048">
        <v>-277.44255652926006</v>
      </c>
      <c r="D136" s="1041">
        <f t="shared" si="11"/>
        <v>277.44255652926006</v>
      </c>
      <c r="E136" s="965"/>
      <c r="F136" s="899"/>
      <c r="G136" s="899"/>
      <c r="H136" s="899"/>
      <c r="I136" s="899"/>
      <c r="J136" s="899"/>
      <c r="K136" s="899"/>
      <c r="L136" s="899"/>
      <c r="M136" s="899"/>
      <c r="N136" s="899"/>
      <c r="O136" s="899"/>
      <c r="P136" s="899"/>
      <c r="Q136" s="899"/>
      <c r="R136" s="899"/>
      <c r="S136" s="899"/>
      <c r="T136" s="899"/>
      <c r="U136" s="899"/>
      <c r="V136" s="899"/>
      <c r="W136" s="899"/>
      <c r="X136" s="899"/>
      <c r="Y136" s="899"/>
      <c r="Z136" s="899"/>
      <c r="AA136" s="899"/>
      <c r="AB136" s="899"/>
      <c r="AC136" s="899"/>
      <c r="AD136" s="899"/>
      <c r="AE136" s="899"/>
      <c r="AF136" s="899"/>
      <c r="AG136" s="899"/>
      <c r="AH136" s="899"/>
      <c r="AI136" s="899"/>
      <c r="AJ136" s="899"/>
      <c r="AK136" s="899"/>
      <c r="AL136" s="899"/>
      <c r="AM136" s="899"/>
      <c r="AN136" s="899"/>
      <c r="AO136" s="899"/>
      <c r="AP136" s="899"/>
      <c r="AQ136" s="899"/>
      <c r="AR136" s="899"/>
      <c r="AS136" s="899"/>
      <c r="AT136" s="899"/>
      <c r="AU136" s="899"/>
      <c r="AV136" s="899"/>
      <c r="AW136" s="899"/>
      <c r="AX136" s="899"/>
      <c r="AY136" s="899"/>
      <c r="AZ136" s="899"/>
      <c r="BA136" s="899"/>
      <c r="BB136" s="899"/>
      <c r="BC136" s="899"/>
      <c r="BD136" s="899"/>
      <c r="BE136" s="899"/>
      <c r="BF136" s="899"/>
      <c r="BG136" s="899"/>
      <c r="BH136" s="899"/>
      <c r="BI136" s="899"/>
      <c r="BJ136" s="899"/>
      <c r="BK136" s="899"/>
      <c r="BL136" s="899"/>
      <c r="BM136" s="899"/>
      <c r="BN136" s="899"/>
      <c r="BO136" s="899"/>
      <c r="BP136" s="899"/>
      <c r="BQ136" s="899"/>
      <c r="BR136" s="899"/>
      <c r="BS136" s="899"/>
      <c r="BT136" s="899"/>
      <c r="BU136" s="899"/>
      <c r="BV136" s="899"/>
      <c r="BW136" s="899"/>
      <c r="BX136" s="899"/>
      <c r="BY136" s="899"/>
      <c r="BZ136" s="899"/>
      <c r="CA136" s="899"/>
      <c r="CB136" s="899"/>
      <c r="CC136" s="899"/>
      <c r="CD136" s="899"/>
      <c r="CE136" s="899"/>
      <c r="CF136" s="899"/>
      <c r="CG136" s="899"/>
      <c r="CH136" s="899"/>
      <c r="CI136" s="899"/>
      <c r="CJ136" s="899"/>
      <c r="CK136" s="899"/>
      <c r="CL136" s="899"/>
      <c r="CM136" s="899"/>
      <c r="CN136" s="899"/>
      <c r="CO136" s="899"/>
      <c r="CP136" s="899"/>
      <c r="CQ136" s="899"/>
      <c r="CR136" s="899"/>
      <c r="CS136" s="899"/>
      <c r="CT136" s="899"/>
      <c r="CU136" s="899"/>
      <c r="CV136" s="899"/>
      <c r="CW136" s="899"/>
      <c r="CX136" s="899"/>
      <c r="CY136" s="899"/>
      <c r="CZ136" s="899"/>
      <c r="DA136" s="899"/>
      <c r="DB136" s="899"/>
      <c r="DC136" s="899"/>
      <c r="DD136" s="899"/>
      <c r="DE136" s="899"/>
      <c r="DF136" s="899"/>
      <c r="DG136" s="899"/>
      <c r="DH136" s="899"/>
      <c r="DI136" s="899"/>
      <c r="DJ136" s="899"/>
      <c r="DK136" s="899"/>
      <c r="DL136" s="899"/>
      <c r="DM136" s="899"/>
      <c r="DN136" s="899"/>
      <c r="DO136" s="899"/>
      <c r="DP136" s="899"/>
      <c r="DQ136" s="899"/>
      <c r="DR136" s="899"/>
      <c r="DS136" s="899"/>
      <c r="DT136" s="899"/>
      <c r="DU136" s="899"/>
      <c r="DV136" s="899"/>
      <c r="DW136" s="899"/>
      <c r="DX136" s="899"/>
      <c r="DY136" s="899"/>
      <c r="DZ136" s="899"/>
      <c r="EA136" s="899"/>
      <c r="EB136" s="899"/>
      <c r="EC136" s="899"/>
      <c r="ED136" s="899"/>
      <c r="EE136" s="899"/>
      <c r="EF136" s="899"/>
      <c r="EG136" s="899"/>
      <c r="EH136" s="899"/>
      <c r="EI136" s="899"/>
      <c r="EJ136" s="899"/>
      <c r="EK136" s="899"/>
      <c r="EL136" s="899"/>
      <c r="EM136" s="899"/>
      <c r="EN136" s="899"/>
      <c r="EO136" s="899"/>
      <c r="EP136" s="899"/>
      <c r="EQ136" s="899"/>
      <c r="ER136" s="899"/>
      <c r="ES136" s="899"/>
      <c r="ET136" s="899"/>
      <c r="EU136" s="899"/>
      <c r="EV136" s="899"/>
      <c r="EW136" s="899"/>
      <c r="EX136" s="899"/>
      <c r="EY136" s="899"/>
      <c r="EZ136" s="899"/>
      <c r="FA136" s="899"/>
      <c r="FB136" s="899"/>
      <c r="FC136" s="899"/>
      <c r="FD136" s="899"/>
      <c r="FE136" s="899"/>
      <c r="FF136" s="899"/>
      <c r="FG136" s="899"/>
      <c r="FH136" s="899"/>
      <c r="FI136" s="899"/>
      <c r="FJ136" s="899"/>
      <c r="FK136" s="899"/>
      <c r="FL136" s="899"/>
      <c r="FM136" s="899"/>
      <c r="FN136" s="899"/>
      <c r="FO136" s="899"/>
      <c r="FP136" s="899"/>
      <c r="FQ136" s="899"/>
      <c r="FR136" s="899"/>
      <c r="FS136" s="899"/>
      <c r="FT136" s="899"/>
      <c r="FU136" s="899"/>
      <c r="FV136" s="899"/>
      <c r="FW136" s="899"/>
      <c r="FX136" s="899"/>
      <c r="FY136" s="899"/>
      <c r="FZ136" s="899"/>
      <c r="GA136" s="899"/>
      <c r="GB136" s="899"/>
      <c r="GC136" s="899"/>
      <c r="GD136" s="899"/>
      <c r="GE136" s="899"/>
      <c r="GF136" s="899"/>
      <c r="GG136" s="899"/>
      <c r="GH136" s="899"/>
      <c r="GI136" s="899"/>
      <c r="GJ136" s="899"/>
      <c r="GK136" s="899"/>
      <c r="GL136" s="899"/>
      <c r="GM136" s="899"/>
      <c r="GN136" s="899"/>
      <c r="GO136" s="899"/>
      <c r="GP136" s="899"/>
      <c r="GQ136" s="899"/>
      <c r="GR136" s="899"/>
      <c r="GS136" s="899"/>
      <c r="GT136" s="899"/>
      <c r="GU136" s="899"/>
      <c r="GV136" s="899"/>
      <c r="GW136" s="899"/>
      <c r="GX136" s="899"/>
      <c r="GY136" s="899"/>
      <c r="GZ136" s="899"/>
      <c r="HA136" s="899"/>
      <c r="HB136" s="899"/>
      <c r="HC136" s="899"/>
      <c r="HD136" s="899"/>
      <c r="HE136" s="899"/>
      <c r="HF136" s="899"/>
      <c r="HG136" s="899"/>
      <c r="HH136" s="899"/>
      <c r="HI136" s="899"/>
      <c r="HJ136" s="899"/>
    </row>
    <row r="137" spans="1:218" s="966" customFormat="1" ht="16.8">
      <c r="A137" s="1038" t="s">
        <v>1494</v>
      </c>
      <c r="B137" s="1047">
        <f>B138</f>
        <v>409.87494267020008</v>
      </c>
      <c r="C137" s="1048">
        <f>C138</f>
        <v>66.975000000000364</v>
      </c>
      <c r="D137" s="1041">
        <f t="shared" si="11"/>
        <v>342.89994267019972</v>
      </c>
      <c r="E137" s="965"/>
      <c r="F137" s="899"/>
      <c r="G137" s="899"/>
      <c r="H137" s="899"/>
      <c r="I137" s="899"/>
      <c r="J137" s="899"/>
      <c r="K137" s="899"/>
      <c r="L137" s="899"/>
      <c r="M137" s="899"/>
      <c r="N137" s="899"/>
      <c r="O137" s="899"/>
      <c r="P137" s="899"/>
      <c r="Q137" s="899"/>
      <c r="R137" s="899"/>
      <c r="S137" s="899"/>
      <c r="T137" s="899"/>
      <c r="U137" s="899"/>
      <c r="V137" s="899"/>
      <c r="W137" s="899"/>
      <c r="X137" s="899"/>
      <c r="Y137" s="899"/>
      <c r="Z137" s="899"/>
      <c r="AA137" s="899"/>
      <c r="AB137" s="899"/>
      <c r="AC137" s="899"/>
      <c r="AD137" s="899"/>
      <c r="AE137" s="899"/>
      <c r="AF137" s="899"/>
      <c r="AG137" s="899"/>
      <c r="AH137" s="899"/>
      <c r="AI137" s="899"/>
      <c r="AJ137" s="899"/>
      <c r="AK137" s="899"/>
      <c r="AL137" s="899"/>
      <c r="AM137" s="899"/>
      <c r="AN137" s="899"/>
      <c r="AO137" s="899"/>
      <c r="AP137" s="899"/>
      <c r="AQ137" s="899"/>
      <c r="AR137" s="899"/>
      <c r="AS137" s="899"/>
      <c r="AT137" s="899"/>
      <c r="AU137" s="899"/>
      <c r="AV137" s="899"/>
      <c r="AW137" s="899"/>
      <c r="AX137" s="899"/>
      <c r="AY137" s="899"/>
      <c r="AZ137" s="899"/>
      <c r="BA137" s="899"/>
      <c r="BB137" s="899"/>
      <c r="BC137" s="899"/>
      <c r="BD137" s="899"/>
      <c r="BE137" s="899"/>
      <c r="BF137" s="899"/>
      <c r="BG137" s="899"/>
      <c r="BH137" s="899"/>
      <c r="BI137" s="899"/>
      <c r="BJ137" s="899"/>
      <c r="BK137" s="899"/>
      <c r="BL137" s="899"/>
      <c r="BM137" s="899"/>
      <c r="BN137" s="899"/>
      <c r="BO137" s="899"/>
      <c r="BP137" s="899"/>
      <c r="BQ137" s="899"/>
      <c r="BR137" s="899"/>
      <c r="BS137" s="899"/>
      <c r="BT137" s="899"/>
      <c r="BU137" s="899"/>
      <c r="BV137" s="899"/>
      <c r="BW137" s="899"/>
      <c r="BX137" s="899"/>
      <c r="BY137" s="899"/>
      <c r="BZ137" s="899"/>
      <c r="CA137" s="899"/>
      <c r="CB137" s="899"/>
      <c r="CC137" s="899"/>
      <c r="CD137" s="899"/>
      <c r="CE137" s="899"/>
      <c r="CF137" s="899"/>
      <c r="CG137" s="899"/>
      <c r="CH137" s="899"/>
      <c r="CI137" s="899"/>
      <c r="CJ137" s="899"/>
      <c r="CK137" s="899"/>
      <c r="CL137" s="899"/>
      <c r="CM137" s="899"/>
      <c r="CN137" s="899"/>
      <c r="CO137" s="899"/>
      <c r="CP137" s="899"/>
      <c r="CQ137" s="899"/>
      <c r="CR137" s="899"/>
      <c r="CS137" s="899"/>
      <c r="CT137" s="899"/>
      <c r="CU137" s="899"/>
      <c r="CV137" s="899"/>
      <c r="CW137" s="899"/>
      <c r="CX137" s="899"/>
      <c r="CY137" s="899"/>
      <c r="CZ137" s="899"/>
      <c r="DA137" s="899"/>
      <c r="DB137" s="899"/>
      <c r="DC137" s="899"/>
      <c r="DD137" s="899"/>
      <c r="DE137" s="899"/>
      <c r="DF137" s="899"/>
      <c r="DG137" s="899"/>
      <c r="DH137" s="899"/>
      <c r="DI137" s="899"/>
      <c r="DJ137" s="899"/>
      <c r="DK137" s="899"/>
      <c r="DL137" s="899"/>
      <c r="DM137" s="899"/>
      <c r="DN137" s="899"/>
      <c r="DO137" s="899"/>
      <c r="DP137" s="899"/>
      <c r="DQ137" s="899"/>
      <c r="DR137" s="899"/>
      <c r="DS137" s="899"/>
      <c r="DT137" s="899"/>
      <c r="DU137" s="899"/>
      <c r="DV137" s="899"/>
      <c r="DW137" s="899"/>
      <c r="DX137" s="899"/>
      <c r="DY137" s="899"/>
      <c r="DZ137" s="899"/>
      <c r="EA137" s="899"/>
      <c r="EB137" s="899"/>
      <c r="EC137" s="899"/>
      <c r="ED137" s="899"/>
      <c r="EE137" s="899"/>
      <c r="EF137" s="899"/>
      <c r="EG137" s="899"/>
      <c r="EH137" s="899"/>
      <c r="EI137" s="899"/>
      <c r="EJ137" s="899"/>
      <c r="EK137" s="899"/>
      <c r="EL137" s="899"/>
      <c r="EM137" s="899"/>
      <c r="EN137" s="899"/>
      <c r="EO137" s="899"/>
      <c r="EP137" s="899"/>
      <c r="EQ137" s="899"/>
      <c r="ER137" s="899"/>
      <c r="ES137" s="899"/>
      <c r="ET137" s="899"/>
      <c r="EU137" s="899"/>
      <c r="EV137" s="899"/>
      <c r="EW137" s="899"/>
      <c r="EX137" s="899"/>
      <c r="EY137" s="899"/>
      <c r="EZ137" s="899"/>
      <c r="FA137" s="899"/>
      <c r="FB137" s="899"/>
      <c r="FC137" s="899"/>
      <c r="FD137" s="899"/>
      <c r="FE137" s="899"/>
      <c r="FF137" s="899"/>
      <c r="FG137" s="899"/>
      <c r="FH137" s="899"/>
      <c r="FI137" s="899"/>
      <c r="FJ137" s="899"/>
      <c r="FK137" s="899"/>
      <c r="FL137" s="899"/>
      <c r="FM137" s="899"/>
      <c r="FN137" s="899"/>
      <c r="FO137" s="899"/>
      <c r="FP137" s="899"/>
      <c r="FQ137" s="899"/>
      <c r="FR137" s="899"/>
      <c r="FS137" s="899"/>
      <c r="FT137" s="899"/>
      <c r="FU137" s="899"/>
      <c r="FV137" s="899"/>
      <c r="FW137" s="899"/>
      <c r="FX137" s="899"/>
      <c r="FY137" s="899"/>
      <c r="FZ137" s="899"/>
      <c r="GA137" s="899"/>
      <c r="GB137" s="899"/>
      <c r="GC137" s="899"/>
      <c r="GD137" s="899"/>
      <c r="GE137" s="899"/>
      <c r="GF137" s="899"/>
      <c r="GG137" s="899"/>
      <c r="GH137" s="899"/>
      <c r="GI137" s="899"/>
      <c r="GJ137" s="899"/>
      <c r="GK137" s="899"/>
      <c r="GL137" s="899"/>
      <c r="GM137" s="899"/>
      <c r="GN137" s="899"/>
      <c r="GO137" s="899"/>
      <c r="GP137" s="899"/>
      <c r="GQ137" s="899"/>
      <c r="GR137" s="899"/>
      <c r="GS137" s="899"/>
      <c r="GT137" s="899"/>
      <c r="GU137" s="899"/>
      <c r="GV137" s="899"/>
      <c r="GW137" s="899"/>
      <c r="GX137" s="899"/>
      <c r="GY137" s="899"/>
      <c r="GZ137" s="899"/>
      <c r="HA137" s="899"/>
      <c r="HB137" s="899"/>
      <c r="HC137" s="899"/>
      <c r="HD137" s="899"/>
      <c r="HE137" s="899"/>
      <c r="HF137" s="899"/>
      <c r="HG137" s="899"/>
      <c r="HH137" s="899"/>
      <c r="HI137" s="899"/>
      <c r="HJ137" s="899"/>
    </row>
    <row r="138" spans="1:218" s="966" customFormat="1" ht="17.25" customHeight="1">
      <c r="A138" s="1049" t="s">
        <v>1477</v>
      </c>
      <c r="B138" s="1047">
        <f>B139+B140</f>
        <v>409.87494267020008</v>
      </c>
      <c r="C138" s="1048">
        <f>C139+C140</f>
        <v>66.975000000000364</v>
      </c>
      <c r="D138" s="1041">
        <f t="shared" si="11"/>
        <v>342.89994267019972</v>
      </c>
      <c r="E138" s="965"/>
      <c r="F138" s="899"/>
      <c r="G138" s="899"/>
      <c r="H138" s="899"/>
      <c r="I138" s="899"/>
      <c r="J138" s="899"/>
      <c r="K138" s="899"/>
      <c r="L138" s="899"/>
      <c r="M138" s="899"/>
      <c r="N138" s="899"/>
      <c r="O138" s="899"/>
      <c r="P138" s="899"/>
      <c r="Q138" s="899"/>
      <c r="R138" s="899"/>
      <c r="S138" s="899"/>
      <c r="T138" s="899"/>
      <c r="U138" s="899"/>
      <c r="V138" s="899"/>
      <c r="W138" s="899"/>
      <c r="X138" s="899"/>
      <c r="Y138" s="899"/>
      <c r="Z138" s="899"/>
      <c r="AA138" s="899"/>
      <c r="AB138" s="899"/>
      <c r="AC138" s="899"/>
      <c r="AD138" s="899"/>
      <c r="AE138" s="899"/>
      <c r="AF138" s="899"/>
      <c r="AG138" s="899"/>
      <c r="AH138" s="899"/>
      <c r="AI138" s="899"/>
      <c r="AJ138" s="899"/>
      <c r="AK138" s="899"/>
      <c r="AL138" s="899"/>
      <c r="AM138" s="899"/>
      <c r="AN138" s="899"/>
      <c r="AO138" s="899"/>
      <c r="AP138" s="899"/>
      <c r="AQ138" s="899"/>
      <c r="AR138" s="899"/>
      <c r="AS138" s="899"/>
      <c r="AT138" s="899"/>
      <c r="AU138" s="899"/>
      <c r="AV138" s="899"/>
      <c r="AW138" s="899"/>
      <c r="AX138" s="899"/>
      <c r="AY138" s="899"/>
      <c r="AZ138" s="899"/>
      <c r="BA138" s="899"/>
      <c r="BB138" s="899"/>
      <c r="BC138" s="899"/>
      <c r="BD138" s="899"/>
      <c r="BE138" s="899"/>
      <c r="BF138" s="899"/>
      <c r="BG138" s="899"/>
      <c r="BH138" s="899"/>
      <c r="BI138" s="899"/>
      <c r="BJ138" s="899"/>
      <c r="BK138" s="899"/>
      <c r="BL138" s="899"/>
      <c r="BM138" s="899"/>
      <c r="BN138" s="899"/>
      <c r="BO138" s="899"/>
      <c r="BP138" s="899"/>
      <c r="BQ138" s="899"/>
      <c r="BR138" s="899"/>
      <c r="BS138" s="899"/>
      <c r="BT138" s="899"/>
      <c r="BU138" s="899"/>
      <c r="BV138" s="899"/>
      <c r="BW138" s="899"/>
      <c r="BX138" s="899"/>
      <c r="BY138" s="899"/>
      <c r="BZ138" s="899"/>
      <c r="CA138" s="899"/>
      <c r="CB138" s="899"/>
      <c r="CC138" s="899"/>
      <c r="CD138" s="899"/>
      <c r="CE138" s="899"/>
      <c r="CF138" s="899"/>
      <c r="CG138" s="899"/>
      <c r="CH138" s="899"/>
      <c r="CI138" s="899"/>
      <c r="CJ138" s="899"/>
      <c r="CK138" s="899"/>
      <c r="CL138" s="899"/>
      <c r="CM138" s="899"/>
      <c r="CN138" s="899"/>
      <c r="CO138" s="899"/>
      <c r="CP138" s="899"/>
      <c r="CQ138" s="899"/>
      <c r="CR138" s="899"/>
      <c r="CS138" s="899"/>
      <c r="CT138" s="899"/>
      <c r="CU138" s="899"/>
      <c r="CV138" s="899"/>
      <c r="CW138" s="899"/>
      <c r="CX138" s="899"/>
      <c r="CY138" s="899"/>
      <c r="CZ138" s="899"/>
      <c r="DA138" s="899"/>
      <c r="DB138" s="899"/>
      <c r="DC138" s="899"/>
      <c r="DD138" s="899"/>
      <c r="DE138" s="899"/>
      <c r="DF138" s="899"/>
      <c r="DG138" s="899"/>
      <c r="DH138" s="899"/>
      <c r="DI138" s="899"/>
      <c r="DJ138" s="899"/>
      <c r="DK138" s="899"/>
      <c r="DL138" s="899"/>
      <c r="DM138" s="899"/>
      <c r="DN138" s="899"/>
      <c r="DO138" s="899"/>
      <c r="DP138" s="899"/>
      <c r="DQ138" s="899"/>
      <c r="DR138" s="899"/>
      <c r="DS138" s="899"/>
      <c r="DT138" s="899"/>
      <c r="DU138" s="899"/>
      <c r="DV138" s="899"/>
      <c r="DW138" s="899"/>
      <c r="DX138" s="899"/>
      <c r="DY138" s="899"/>
      <c r="DZ138" s="899"/>
      <c r="EA138" s="899"/>
      <c r="EB138" s="899"/>
      <c r="EC138" s="899"/>
      <c r="ED138" s="899"/>
      <c r="EE138" s="899"/>
      <c r="EF138" s="899"/>
      <c r="EG138" s="899"/>
      <c r="EH138" s="899"/>
      <c r="EI138" s="899"/>
      <c r="EJ138" s="899"/>
      <c r="EK138" s="899"/>
      <c r="EL138" s="899"/>
      <c r="EM138" s="899"/>
      <c r="EN138" s="899"/>
      <c r="EO138" s="899"/>
      <c r="EP138" s="899"/>
      <c r="EQ138" s="899"/>
      <c r="ER138" s="899"/>
      <c r="ES138" s="899"/>
      <c r="ET138" s="899"/>
      <c r="EU138" s="899"/>
      <c r="EV138" s="899"/>
      <c r="EW138" s="899"/>
      <c r="EX138" s="899"/>
      <c r="EY138" s="899"/>
      <c r="EZ138" s="899"/>
      <c r="FA138" s="899"/>
      <c r="FB138" s="899"/>
      <c r="FC138" s="899"/>
      <c r="FD138" s="899"/>
      <c r="FE138" s="899"/>
      <c r="FF138" s="899"/>
      <c r="FG138" s="899"/>
      <c r="FH138" s="899"/>
      <c r="FI138" s="899"/>
      <c r="FJ138" s="899"/>
      <c r="FK138" s="899"/>
      <c r="FL138" s="899"/>
      <c r="FM138" s="899"/>
      <c r="FN138" s="899"/>
      <c r="FO138" s="899"/>
      <c r="FP138" s="899"/>
      <c r="FQ138" s="899"/>
      <c r="FR138" s="899"/>
      <c r="FS138" s="899"/>
      <c r="FT138" s="899"/>
      <c r="FU138" s="899"/>
      <c r="FV138" s="899"/>
      <c r="FW138" s="899"/>
      <c r="FX138" s="899"/>
      <c r="FY138" s="899"/>
      <c r="FZ138" s="899"/>
      <c r="GA138" s="899"/>
      <c r="GB138" s="899"/>
      <c r="GC138" s="899"/>
      <c r="GD138" s="899"/>
      <c r="GE138" s="899"/>
      <c r="GF138" s="899"/>
      <c r="GG138" s="899"/>
      <c r="GH138" s="899"/>
      <c r="GI138" s="899"/>
      <c r="GJ138" s="899"/>
      <c r="GK138" s="899"/>
      <c r="GL138" s="899"/>
      <c r="GM138" s="899"/>
      <c r="GN138" s="899"/>
      <c r="GO138" s="899"/>
      <c r="GP138" s="899"/>
      <c r="GQ138" s="899"/>
      <c r="GR138" s="899"/>
      <c r="GS138" s="899"/>
      <c r="GT138" s="899"/>
      <c r="GU138" s="899"/>
      <c r="GV138" s="899"/>
      <c r="GW138" s="899"/>
      <c r="GX138" s="899"/>
      <c r="GY138" s="899"/>
      <c r="GZ138" s="899"/>
      <c r="HA138" s="899"/>
      <c r="HB138" s="899"/>
      <c r="HC138" s="899"/>
      <c r="HD138" s="899"/>
      <c r="HE138" s="899"/>
      <c r="HF138" s="899"/>
      <c r="HG138" s="899"/>
      <c r="HH138" s="899"/>
      <c r="HI138" s="899"/>
      <c r="HJ138" s="899"/>
    </row>
    <row r="139" spans="1:218" s="966" customFormat="1" ht="16.8">
      <c r="A139" s="1053" t="s">
        <v>1480</v>
      </c>
      <c r="B139" s="1047">
        <v>409.87494267020008</v>
      </c>
      <c r="C139" s="1048">
        <v>66.975000000000364</v>
      </c>
      <c r="D139" s="1041">
        <f t="shared" si="11"/>
        <v>342.89994267019972</v>
      </c>
      <c r="E139" s="965"/>
      <c r="F139" s="899"/>
      <c r="G139" s="899"/>
      <c r="H139" s="899"/>
      <c r="I139" s="899"/>
      <c r="J139" s="899"/>
      <c r="K139" s="899"/>
      <c r="L139" s="899"/>
      <c r="M139" s="899"/>
      <c r="N139" s="899"/>
      <c r="O139" s="899"/>
      <c r="P139" s="899"/>
      <c r="Q139" s="899"/>
      <c r="R139" s="899"/>
      <c r="S139" s="899"/>
      <c r="T139" s="899"/>
      <c r="U139" s="899"/>
      <c r="V139" s="899"/>
      <c r="W139" s="899"/>
      <c r="X139" s="899"/>
      <c r="Y139" s="899"/>
      <c r="Z139" s="899"/>
      <c r="AA139" s="899"/>
      <c r="AB139" s="899"/>
      <c r="AC139" s="899"/>
      <c r="AD139" s="899"/>
      <c r="AE139" s="899"/>
      <c r="AF139" s="899"/>
      <c r="AG139" s="899"/>
      <c r="AH139" s="899"/>
      <c r="AI139" s="899"/>
      <c r="AJ139" s="899"/>
      <c r="AK139" s="899"/>
      <c r="AL139" s="899"/>
      <c r="AM139" s="899"/>
      <c r="AN139" s="899"/>
      <c r="AO139" s="899"/>
      <c r="AP139" s="899"/>
      <c r="AQ139" s="899"/>
      <c r="AR139" s="899"/>
      <c r="AS139" s="899"/>
      <c r="AT139" s="899"/>
      <c r="AU139" s="899"/>
      <c r="AV139" s="899"/>
      <c r="AW139" s="899"/>
      <c r="AX139" s="899"/>
      <c r="AY139" s="899"/>
      <c r="AZ139" s="899"/>
      <c r="BA139" s="899"/>
      <c r="BB139" s="899"/>
      <c r="BC139" s="899"/>
      <c r="BD139" s="899"/>
      <c r="BE139" s="899"/>
      <c r="BF139" s="899"/>
      <c r="BG139" s="899"/>
      <c r="BH139" s="899"/>
      <c r="BI139" s="899"/>
      <c r="BJ139" s="899"/>
      <c r="BK139" s="899"/>
      <c r="BL139" s="899"/>
      <c r="BM139" s="899"/>
      <c r="BN139" s="899"/>
      <c r="BO139" s="899"/>
      <c r="BP139" s="899"/>
      <c r="BQ139" s="899"/>
      <c r="BR139" s="899"/>
      <c r="BS139" s="899"/>
      <c r="BT139" s="899"/>
      <c r="BU139" s="899"/>
      <c r="BV139" s="899"/>
      <c r="BW139" s="899"/>
      <c r="BX139" s="899"/>
      <c r="BY139" s="899"/>
      <c r="BZ139" s="899"/>
      <c r="CA139" s="899"/>
      <c r="CB139" s="899"/>
      <c r="CC139" s="899"/>
      <c r="CD139" s="899"/>
      <c r="CE139" s="899"/>
      <c r="CF139" s="899"/>
      <c r="CG139" s="899"/>
      <c r="CH139" s="899"/>
      <c r="CI139" s="899"/>
      <c r="CJ139" s="899"/>
      <c r="CK139" s="899"/>
      <c r="CL139" s="899"/>
      <c r="CM139" s="899"/>
      <c r="CN139" s="899"/>
      <c r="CO139" s="899"/>
      <c r="CP139" s="899"/>
      <c r="CQ139" s="899"/>
      <c r="CR139" s="899"/>
      <c r="CS139" s="899"/>
      <c r="CT139" s="899"/>
      <c r="CU139" s="899"/>
      <c r="CV139" s="899"/>
      <c r="CW139" s="899"/>
      <c r="CX139" s="899"/>
      <c r="CY139" s="899"/>
      <c r="CZ139" s="899"/>
      <c r="DA139" s="899"/>
      <c r="DB139" s="899"/>
      <c r="DC139" s="899"/>
      <c r="DD139" s="899"/>
      <c r="DE139" s="899"/>
      <c r="DF139" s="899"/>
      <c r="DG139" s="899"/>
      <c r="DH139" s="899"/>
      <c r="DI139" s="899"/>
      <c r="DJ139" s="899"/>
      <c r="DK139" s="899"/>
      <c r="DL139" s="899"/>
      <c r="DM139" s="899"/>
      <c r="DN139" s="899"/>
      <c r="DO139" s="899"/>
      <c r="DP139" s="899"/>
      <c r="DQ139" s="899"/>
      <c r="DR139" s="899"/>
      <c r="DS139" s="899"/>
      <c r="DT139" s="899"/>
      <c r="DU139" s="899"/>
      <c r="DV139" s="899"/>
      <c r="DW139" s="899"/>
      <c r="DX139" s="899"/>
      <c r="DY139" s="899"/>
      <c r="DZ139" s="899"/>
      <c r="EA139" s="899"/>
      <c r="EB139" s="899"/>
      <c r="EC139" s="899"/>
      <c r="ED139" s="899"/>
      <c r="EE139" s="899"/>
      <c r="EF139" s="899"/>
      <c r="EG139" s="899"/>
      <c r="EH139" s="899"/>
      <c r="EI139" s="899"/>
      <c r="EJ139" s="899"/>
      <c r="EK139" s="899"/>
      <c r="EL139" s="899"/>
      <c r="EM139" s="899"/>
      <c r="EN139" s="899"/>
      <c r="EO139" s="899"/>
      <c r="EP139" s="899"/>
      <c r="EQ139" s="899"/>
      <c r="ER139" s="899"/>
      <c r="ES139" s="899"/>
      <c r="ET139" s="899"/>
      <c r="EU139" s="899"/>
      <c r="EV139" s="899"/>
      <c r="EW139" s="899"/>
      <c r="EX139" s="899"/>
      <c r="EY139" s="899"/>
      <c r="EZ139" s="899"/>
      <c r="FA139" s="899"/>
      <c r="FB139" s="899"/>
      <c r="FC139" s="899"/>
      <c r="FD139" s="899"/>
      <c r="FE139" s="899"/>
      <c r="FF139" s="899"/>
      <c r="FG139" s="899"/>
      <c r="FH139" s="899"/>
      <c r="FI139" s="899"/>
      <c r="FJ139" s="899"/>
      <c r="FK139" s="899"/>
      <c r="FL139" s="899"/>
      <c r="FM139" s="899"/>
      <c r="FN139" s="899"/>
      <c r="FO139" s="899"/>
      <c r="FP139" s="899"/>
      <c r="FQ139" s="899"/>
      <c r="FR139" s="899"/>
      <c r="FS139" s="899"/>
      <c r="FT139" s="899"/>
      <c r="FU139" s="899"/>
      <c r="FV139" s="899"/>
      <c r="FW139" s="899"/>
      <c r="FX139" s="899"/>
      <c r="FY139" s="899"/>
      <c r="FZ139" s="899"/>
      <c r="GA139" s="899"/>
      <c r="GB139" s="899"/>
      <c r="GC139" s="899"/>
      <c r="GD139" s="899"/>
      <c r="GE139" s="899"/>
      <c r="GF139" s="899"/>
      <c r="GG139" s="899"/>
      <c r="GH139" s="899"/>
      <c r="GI139" s="899"/>
      <c r="GJ139" s="899"/>
      <c r="GK139" s="899"/>
      <c r="GL139" s="899"/>
      <c r="GM139" s="899"/>
      <c r="GN139" s="899"/>
      <c r="GO139" s="899"/>
      <c r="GP139" s="899"/>
      <c r="GQ139" s="899"/>
      <c r="GR139" s="899"/>
      <c r="GS139" s="899"/>
      <c r="GT139" s="899"/>
      <c r="GU139" s="899"/>
      <c r="GV139" s="899"/>
      <c r="GW139" s="899"/>
      <c r="GX139" s="899"/>
      <c r="GY139" s="899"/>
      <c r="GZ139" s="899"/>
      <c r="HA139" s="899"/>
      <c r="HB139" s="899"/>
      <c r="HC139" s="899"/>
      <c r="HD139" s="899"/>
      <c r="HE139" s="899"/>
      <c r="HF139" s="899"/>
      <c r="HG139" s="899"/>
      <c r="HH139" s="899"/>
      <c r="HI139" s="899"/>
      <c r="HJ139" s="899"/>
    </row>
    <row r="140" spans="1:218" s="966" customFormat="1" ht="16.5" hidden="1" customHeight="1">
      <c r="A140" s="1053" t="s">
        <v>1481</v>
      </c>
      <c r="B140" s="1047">
        <v>0</v>
      </c>
      <c r="C140" s="1048">
        <v>0</v>
      </c>
      <c r="D140" s="1041">
        <f t="shared" si="11"/>
        <v>0</v>
      </c>
      <c r="E140" s="965"/>
      <c r="F140" s="899"/>
      <c r="G140" s="899"/>
      <c r="H140" s="899"/>
      <c r="I140" s="899"/>
      <c r="J140" s="899"/>
      <c r="K140" s="899"/>
      <c r="L140" s="899"/>
      <c r="M140" s="899"/>
      <c r="N140" s="899"/>
      <c r="O140" s="899"/>
      <c r="P140" s="899"/>
      <c r="Q140" s="899"/>
      <c r="R140" s="899"/>
      <c r="S140" s="899"/>
      <c r="T140" s="899"/>
      <c r="U140" s="899"/>
      <c r="V140" s="899"/>
      <c r="W140" s="899"/>
      <c r="X140" s="899"/>
      <c r="Y140" s="899"/>
      <c r="Z140" s="899"/>
      <c r="AA140" s="899"/>
      <c r="AB140" s="899"/>
      <c r="AC140" s="899"/>
      <c r="AD140" s="899"/>
      <c r="AE140" s="899"/>
      <c r="AF140" s="899"/>
      <c r="AG140" s="899"/>
      <c r="AH140" s="899"/>
      <c r="AI140" s="899"/>
      <c r="AJ140" s="899"/>
      <c r="AK140" s="899"/>
      <c r="AL140" s="899"/>
      <c r="AM140" s="899"/>
      <c r="AN140" s="899"/>
      <c r="AO140" s="899"/>
      <c r="AP140" s="899"/>
      <c r="AQ140" s="899"/>
      <c r="AR140" s="899"/>
      <c r="AS140" s="899"/>
      <c r="AT140" s="899"/>
      <c r="AU140" s="899"/>
      <c r="AV140" s="899"/>
      <c r="AW140" s="899"/>
      <c r="AX140" s="899"/>
      <c r="AY140" s="899"/>
      <c r="AZ140" s="899"/>
      <c r="BA140" s="899"/>
      <c r="BB140" s="899"/>
      <c r="BC140" s="899"/>
      <c r="BD140" s="899"/>
      <c r="BE140" s="899"/>
      <c r="BF140" s="899"/>
      <c r="BG140" s="899"/>
      <c r="BH140" s="899"/>
      <c r="BI140" s="899"/>
      <c r="BJ140" s="899"/>
      <c r="BK140" s="899"/>
      <c r="BL140" s="899"/>
      <c r="BM140" s="899"/>
      <c r="BN140" s="899"/>
      <c r="BO140" s="899"/>
      <c r="BP140" s="899"/>
      <c r="BQ140" s="899"/>
      <c r="BR140" s="899"/>
      <c r="BS140" s="899"/>
      <c r="BT140" s="899"/>
      <c r="BU140" s="899"/>
      <c r="BV140" s="899"/>
      <c r="BW140" s="899"/>
      <c r="BX140" s="899"/>
      <c r="BY140" s="899"/>
      <c r="BZ140" s="899"/>
      <c r="CA140" s="899"/>
      <c r="CB140" s="899"/>
      <c r="CC140" s="899"/>
      <c r="CD140" s="899"/>
      <c r="CE140" s="899"/>
      <c r="CF140" s="899"/>
      <c r="CG140" s="899"/>
      <c r="CH140" s="899"/>
      <c r="CI140" s="899"/>
      <c r="CJ140" s="899"/>
      <c r="CK140" s="899"/>
      <c r="CL140" s="899"/>
      <c r="CM140" s="899"/>
      <c r="CN140" s="899"/>
      <c r="CO140" s="899"/>
      <c r="CP140" s="899"/>
      <c r="CQ140" s="899"/>
      <c r="CR140" s="899"/>
      <c r="CS140" s="899"/>
      <c r="CT140" s="899"/>
      <c r="CU140" s="899"/>
      <c r="CV140" s="899"/>
      <c r="CW140" s="899"/>
      <c r="CX140" s="899"/>
      <c r="CY140" s="899"/>
      <c r="CZ140" s="899"/>
      <c r="DA140" s="899"/>
      <c r="DB140" s="899"/>
      <c r="DC140" s="899"/>
      <c r="DD140" s="899"/>
      <c r="DE140" s="899"/>
      <c r="DF140" s="899"/>
      <c r="DG140" s="899"/>
      <c r="DH140" s="899"/>
      <c r="DI140" s="899"/>
      <c r="DJ140" s="899"/>
      <c r="DK140" s="899"/>
      <c r="DL140" s="899"/>
      <c r="DM140" s="899"/>
      <c r="DN140" s="899"/>
      <c r="DO140" s="899"/>
      <c r="DP140" s="899"/>
      <c r="DQ140" s="899"/>
      <c r="DR140" s="899"/>
      <c r="DS140" s="899"/>
      <c r="DT140" s="899"/>
      <c r="DU140" s="899"/>
      <c r="DV140" s="899"/>
      <c r="DW140" s="899"/>
      <c r="DX140" s="899"/>
      <c r="DY140" s="899"/>
      <c r="DZ140" s="899"/>
      <c r="EA140" s="899"/>
      <c r="EB140" s="899"/>
      <c r="EC140" s="899"/>
      <c r="ED140" s="899"/>
      <c r="EE140" s="899"/>
      <c r="EF140" s="899"/>
      <c r="EG140" s="899"/>
      <c r="EH140" s="899"/>
      <c r="EI140" s="899"/>
      <c r="EJ140" s="899"/>
      <c r="EK140" s="899"/>
      <c r="EL140" s="899"/>
      <c r="EM140" s="899"/>
      <c r="EN140" s="899"/>
      <c r="EO140" s="899"/>
      <c r="EP140" s="899"/>
      <c r="EQ140" s="899"/>
      <c r="ER140" s="899"/>
      <c r="ES140" s="899"/>
      <c r="ET140" s="899"/>
      <c r="EU140" s="899"/>
      <c r="EV140" s="899"/>
      <c r="EW140" s="899"/>
      <c r="EX140" s="899"/>
      <c r="EY140" s="899"/>
      <c r="EZ140" s="899"/>
      <c r="FA140" s="899"/>
      <c r="FB140" s="899"/>
      <c r="FC140" s="899"/>
      <c r="FD140" s="899"/>
      <c r="FE140" s="899"/>
      <c r="FF140" s="899"/>
      <c r="FG140" s="899"/>
      <c r="FH140" s="899"/>
      <c r="FI140" s="899"/>
      <c r="FJ140" s="899"/>
      <c r="FK140" s="899"/>
      <c r="FL140" s="899"/>
      <c r="FM140" s="899"/>
      <c r="FN140" s="899"/>
      <c r="FO140" s="899"/>
      <c r="FP140" s="899"/>
      <c r="FQ140" s="899"/>
      <c r="FR140" s="899"/>
      <c r="FS140" s="899"/>
      <c r="FT140" s="899"/>
      <c r="FU140" s="899"/>
      <c r="FV140" s="899"/>
      <c r="FW140" s="899"/>
      <c r="FX140" s="899"/>
      <c r="FY140" s="899"/>
      <c r="FZ140" s="899"/>
      <c r="GA140" s="899"/>
      <c r="GB140" s="899"/>
      <c r="GC140" s="899"/>
      <c r="GD140" s="899"/>
      <c r="GE140" s="899"/>
      <c r="GF140" s="899"/>
      <c r="GG140" s="899"/>
      <c r="GH140" s="899"/>
      <c r="GI140" s="899"/>
      <c r="GJ140" s="899"/>
      <c r="GK140" s="899"/>
      <c r="GL140" s="899"/>
      <c r="GM140" s="899"/>
      <c r="GN140" s="899"/>
      <c r="GO140" s="899"/>
      <c r="GP140" s="899"/>
      <c r="GQ140" s="899"/>
      <c r="GR140" s="899"/>
      <c r="GS140" s="899"/>
      <c r="GT140" s="899"/>
      <c r="GU140" s="899"/>
      <c r="GV140" s="899"/>
      <c r="GW140" s="899"/>
      <c r="GX140" s="899"/>
      <c r="GY140" s="899"/>
      <c r="GZ140" s="899"/>
      <c r="HA140" s="899"/>
      <c r="HB140" s="899"/>
      <c r="HC140" s="899"/>
      <c r="HD140" s="899"/>
      <c r="HE140" s="899"/>
      <c r="HF140" s="899"/>
      <c r="HG140" s="899"/>
      <c r="HH140" s="899"/>
      <c r="HI140" s="899"/>
      <c r="HJ140" s="899"/>
    </row>
    <row r="141" spans="1:218" s="966" customFormat="1" ht="16.8">
      <c r="A141" s="1038" t="s">
        <v>1495</v>
      </c>
      <c r="B141" s="1047">
        <f>B142+B145</f>
        <v>19583.848153947067</v>
      </c>
      <c r="C141" s="1048">
        <f>C142+C145</f>
        <v>29023.479002973538</v>
      </c>
      <c r="D141" s="1041">
        <f t="shared" ref="D141:D159" si="13">B141-C141</f>
        <v>-9439.630849026471</v>
      </c>
      <c r="E141" s="965"/>
      <c r="F141" s="899"/>
      <c r="G141" s="899"/>
      <c r="H141" s="899"/>
      <c r="I141" s="899"/>
      <c r="J141" s="899"/>
      <c r="K141" s="899"/>
      <c r="L141" s="899"/>
      <c r="M141" s="899"/>
      <c r="N141" s="899"/>
      <c r="O141" s="899"/>
      <c r="P141" s="899"/>
      <c r="Q141" s="899"/>
      <c r="R141" s="899"/>
      <c r="S141" s="899"/>
      <c r="T141" s="899"/>
      <c r="U141" s="899"/>
      <c r="V141" s="899"/>
      <c r="W141" s="899"/>
      <c r="X141" s="899"/>
      <c r="Y141" s="899"/>
      <c r="Z141" s="899"/>
      <c r="AA141" s="899"/>
      <c r="AB141" s="899"/>
      <c r="AC141" s="899"/>
      <c r="AD141" s="899"/>
      <c r="AE141" s="899"/>
      <c r="AF141" s="899"/>
      <c r="AG141" s="899"/>
      <c r="AH141" s="899"/>
      <c r="AI141" s="899"/>
      <c r="AJ141" s="899"/>
      <c r="AK141" s="899"/>
      <c r="AL141" s="899"/>
      <c r="AM141" s="899"/>
      <c r="AN141" s="899"/>
      <c r="AO141" s="899"/>
      <c r="AP141" s="899"/>
      <c r="AQ141" s="899"/>
      <c r="AR141" s="899"/>
      <c r="AS141" s="899"/>
      <c r="AT141" s="899"/>
      <c r="AU141" s="899"/>
      <c r="AV141" s="899"/>
      <c r="AW141" s="899"/>
      <c r="AX141" s="899"/>
      <c r="AY141" s="899"/>
      <c r="AZ141" s="899"/>
      <c r="BA141" s="899"/>
      <c r="BB141" s="899"/>
      <c r="BC141" s="899"/>
      <c r="BD141" s="899"/>
      <c r="BE141" s="899"/>
      <c r="BF141" s="899"/>
      <c r="BG141" s="899"/>
      <c r="BH141" s="899"/>
      <c r="BI141" s="899"/>
      <c r="BJ141" s="899"/>
      <c r="BK141" s="899"/>
      <c r="BL141" s="899"/>
      <c r="BM141" s="899"/>
      <c r="BN141" s="899"/>
      <c r="BO141" s="899"/>
      <c r="BP141" s="899"/>
      <c r="BQ141" s="899"/>
      <c r="BR141" s="899"/>
      <c r="BS141" s="899"/>
      <c r="BT141" s="899"/>
      <c r="BU141" s="899"/>
      <c r="BV141" s="899"/>
      <c r="BW141" s="899"/>
      <c r="BX141" s="899"/>
      <c r="BY141" s="899"/>
      <c r="BZ141" s="899"/>
      <c r="CA141" s="899"/>
      <c r="CB141" s="899"/>
      <c r="CC141" s="899"/>
      <c r="CD141" s="899"/>
      <c r="CE141" s="899"/>
      <c r="CF141" s="899"/>
      <c r="CG141" s="899"/>
      <c r="CH141" s="899"/>
      <c r="CI141" s="899"/>
      <c r="CJ141" s="899"/>
      <c r="CK141" s="899"/>
      <c r="CL141" s="899"/>
      <c r="CM141" s="899"/>
      <c r="CN141" s="899"/>
      <c r="CO141" s="899"/>
      <c r="CP141" s="899"/>
      <c r="CQ141" s="899"/>
      <c r="CR141" s="899"/>
      <c r="CS141" s="899"/>
      <c r="CT141" s="899"/>
      <c r="CU141" s="899"/>
      <c r="CV141" s="899"/>
      <c r="CW141" s="899"/>
      <c r="CX141" s="899"/>
      <c r="CY141" s="899"/>
      <c r="CZ141" s="899"/>
      <c r="DA141" s="899"/>
      <c r="DB141" s="899"/>
      <c r="DC141" s="899"/>
      <c r="DD141" s="899"/>
      <c r="DE141" s="899"/>
      <c r="DF141" s="899"/>
      <c r="DG141" s="899"/>
      <c r="DH141" s="899"/>
      <c r="DI141" s="899"/>
      <c r="DJ141" s="899"/>
      <c r="DK141" s="899"/>
      <c r="DL141" s="899"/>
      <c r="DM141" s="899"/>
      <c r="DN141" s="899"/>
      <c r="DO141" s="899"/>
      <c r="DP141" s="899"/>
      <c r="DQ141" s="899"/>
      <c r="DR141" s="899"/>
      <c r="DS141" s="899"/>
      <c r="DT141" s="899"/>
      <c r="DU141" s="899"/>
      <c r="DV141" s="899"/>
      <c r="DW141" s="899"/>
      <c r="DX141" s="899"/>
      <c r="DY141" s="899"/>
      <c r="DZ141" s="899"/>
      <c r="EA141" s="899"/>
      <c r="EB141" s="899"/>
      <c r="EC141" s="899"/>
      <c r="ED141" s="899"/>
      <c r="EE141" s="899"/>
      <c r="EF141" s="899"/>
      <c r="EG141" s="899"/>
      <c r="EH141" s="899"/>
      <c r="EI141" s="899"/>
      <c r="EJ141" s="899"/>
      <c r="EK141" s="899"/>
      <c r="EL141" s="899"/>
      <c r="EM141" s="899"/>
      <c r="EN141" s="899"/>
      <c r="EO141" s="899"/>
      <c r="EP141" s="899"/>
      <c r="EQ141" s="899"/>
      <c r="ER141" s="899"/>
      <c r="ES141" s="899"/>
      <c r="ET141" s="899"/>
      <c r="EU141" s="899"/>
      <c r="EV141" s="899"/>
      <c r="EW141" s="899"/>
      <c r="EX141" s="899"/>
      <c r="EY141" s="899"/>
      <c r="EZ141" s="899"/>
      <c r="FA141" s="899"/>
      <c r="FB141" s="899"/>
      <c r="FC141" s="899"/>
      <c r="FD141" s="899"/>
      <c r="FE141" s="899"/>
      <c r="FF141" s="899"/>
      <c r="FG141" s="899"/>
      <c r="FH141" s="899"/>
      <c r="FI141" s="899"/>
      <c r="FJ141" s="899"/>
      <c r="FK141" s="899"/>
      <c r="FL141" s="899"/>
      <c r="FM141" s="899"/>
      <c r="FN141" s="899"/>
      <c r="FO141" s="899"/>
      <c r="FP141" s="899"/>
      <c r="FQ141" s="899"/>
      <c r="FR141" s="899"/>
      <c r="FS141" s="899"/>
      <c r="FT141" s="899"/>
      <c r="FU141" s="899"/>
      <c r="FV141" s="899"/>
      <c r="FW141" s="899"/>
      <c r="FX141" s="899"/>
      <c r="FY141" s="899"/>
      <c r="FZ141" s="899"/>
      <c r="GA141" s="899"/>
      <c r="GB141" s="899"/>
      <c r="GC141" s="899"/>
      <c r="GD141" s="899"/>
      <c r="GE141" s="899"/>
      <c r="GF141" s="899"/>
      <c r="GG141" s="899"/>
      <c r="GH141" s="899"/>
      <c r="GI141" s="899"/>
      <c r="GJ141" s="899"/>
      <c r="GK141" s="899"/>
      <c r="GL141" s="899"/>
      <c r="GM141" s="899"/>
      <c r="GN141" s="899"/>
      <c r="GO141" s="899"/>
      <c r="GP141" s="899"/>
      <c r="GQ141" s="899"/>
      <c r="GR141" s="899"/>
      <c r="GS141" s="899"/>
      <c r="GT141" s="899"/>
      <c r="GU141" s="899"/>
      <c r="GV141" s="899"/>
      <c r="GW141" s="899"/>
      <c r="GX141" s="899"/>
      <c r="GY141" s="899"/>
      <c r="GZ141" s="899"/>
      <c r="HA141" s="899"/>
      <c r="HB141" s="899"/>
      <c r="HC141" s="899"/>
      <c r="HD141" s="899"/>
      <c r="HE141" s="899"/>
      <c r="HF141" s="899"/>
      <c r="HG141" s="899"/>
      <c r="HH141" s="899"/>
      <c r="HI141" s="899"/>
      <c r="HJ141" s="899"/>
    </row>
    <row r="142" spans="1:218" s="966" customFormat="1" ht="16.8">
      <c r="A142" s="1049" t="s">
        <v>1475</v>
      </c>
      <c r="B142" s="1047">
        <f>B143+B144</f>
        <v>8696.6726312263527</v>
      </c>
      <c r="C142" s="1048">
        <f>C143+C144</f>
        <v>13115.755201483831</v>
      </c>
      <c r="D142" s="1041">
        <f t="shared" si="13"/>
        <v>-4419.0825702574784</v>
      </c>
      <c r="E142" s="965"/>
      <c r="F142" s="899"/>
      <c r="G142" s="899"/>
      <c r="H142" s="899"/>
      <c r="I142" s="899"/>
      <c r="J142" s="899"/>
      <c r="K142" s="899"/>
      <c r="L142" s="899"/>
      <c r="M142" s="899"/>
      <c r="N142" s="899"/>
      <c r="O142" s="899"/>
      <c r="P142" s="899"/>
      <c r="Q142" s="899"/>
      <c r="R142" s="899"/>
      <c r="S142" s="899"/>
      <c r="T142" s="899"/>
      <c r="U142" s="899"/>
      <c r="V142" s="899"/>
      <c r="W142" s="899"/>
      <c r="X142" s="899"/>
      <c r="Y142" s="899"/>
      <c r="Z142" s="899"/>
      <c r="AA142" s="899"/>
      <c r="AB142" s="899"/>
      <c r="AC142" s="899"/>
      <c r="AD142" s="899"/>
      <c r="AE142" s="899"/>
      <c r="AF142" s="899"/>
      <c r="AG142" s="899"/>
      <c r="AH142" s="899"/>
      <c r="AI142" s="899"/>
      <c r="AJ142" s="899"/>
      <c r="AK142" s="899"/>
      <c r="AL142" s="899"/>
      <c r="AM142" s="899"/>
      <c r="AN142" s="899"/>
      <c r="AO142" s="899"/>
      <c r="AP142" s="899"/>
      <c r="AQ142" s="899"/>
      <c r="AR142" s="899"/>
      <c r="AS142" s="899"/>
      <c r="AT142" s="899"/>
      <c r="AU142" s="899"/>
      <c r="AV142" s="899"/>
      <c r="AW142" s="899"/>
      <c r="AX142" s="899"/>
      <c r="AY142" s="899"/>
      <c r="AZ142" s="899"/>
      <c r="BA142" s="899"/>
      <c r="BB142" s="899"/>
      <c r="BC142" s="899"/>
      <c r="BD142" s="899"/>
      <c r="BE142" s="899"/>
      <c r="BF142" s="899"/>
      <c r="BG142" s="899"/>
      <c r="BH142" s="899"/>
      <c r="BI142" s="899"/>
      <c r="BJ142" s="899"/>
      <c r="BK142" s="899"/>
      <c r="BL142" s="899"/>
      <c r="BM142" s="899"/>
      <c r="BN142" s="899"/>
      <c r="BO142" s="899"/>
      <c r="BP142" s="899"/>
      <c r="BQ142" s="899"/>
      <c r="BR142" s="899"/>
      <c r="BS142" s="899"/>
      <c r="BT142" s="899"/>
      <c r="BU142" s="899"/>
      <c r="BV142" s="899"/>
      <c r="BW142" s="899"/>
      <c r="BX142" s="899"/>
      <c r="BY142" s="899"/>
      <c r="BZ142" s="899"/>
      <c r="CA142" s="899"/>
      <c r="CB142" s="899"/>
      <c r="CC142" s="899"/>
      <c r="CD142" s="899"/>
      <c r="CE142" s="899"/>
      <c r="CF142" s="899"/>
      <c r="CG142" s="899"/>
      <c r="CH142" s="899"/>
      <c r="CI142" s="899"/>
      <c r="CJ142" s="899"/>
      <c r="CK142" s="899"/>
      <c r="CL142" s="899"/>
      <c r="CM142" s="899"/>
      <c r="CN142" s="899"/>
      <c r="CO142" s="899"/>
      <c r="CP142" s="899"/>
      <c r="CQ142" s="899"/>
      <c r="CR142" s="899"/>
      <c r="CS142" s="899"/>
      <c r="CT142" s="899"/>
      <c r="CU142" s="899"/>
      <c r="CV142" s="899"/>
      <c r="CW142" s="899"/>
      <c r="CX142" s="899"/>
      <c r="CY142" s="899"/>
      <c r="CZ142" s="899"/>
      <c r="DA142" s="899"/>
      <c r="DB142" s="899"/>
      <c r="DC142" s="899"/>
      <c r="DD142" s="899"/>
      <c r="DE142" s="899"/>
      <c r="DF142" s="899"/>
      <c r="DG142" s="899"/>
      <c r="DH142" s="899"/>
      <c r="DI142" s="899"/>
      <c r="DJ142" s="899"/>
      <c r="DK142" s="899"/>
      <c r="DL142" s="899"/>
      <c r="DM142" s="899"/>
      <c r="DN142" s="899"/>
      <c r="DO142" s="899"/>
      <c r="DP142" s="899"/>
      <c r="DQ142" s="899"/>
      <c r="DR142" s="899"/>
      <c r="DS142" s="899"/>
      <c r="DT142" s="899"/>
      <c r="DU142" s="899"/>
      <c r="DV142" s="899"/>
      <c r="DW142" s="899"/>
      <c r="DX142" s="899"/>
      <c r="DY142" s="899"/>
      <c r="DZ142" s="899"/>
      <c r="EA142" s="899"/>
      <c r="EB142" s="899"/>
      <c r="EC142" s="899"/>
      <c r="ED142" s="899"/>
      <c r="EE142" s="899"/>
      <c r="EF142" s="899"/>
      <c r="EG142" s="899"/>
      <c r="EH142" s="899"/>
      <c r="EI142" s="899"/>
      <c r="EJ142" s="899"/>
      <c r="EK142" s="899"/>
      <c r="EL142" s="899"/>
      <c r="EM142" s="899"/>
      <c r="EN142" s="899"/>
      <c r="EO142" s="899"/>
      <c r="EP142" s="899"/>
      <c r="EQ142" s="899"/>
      <c r="ER142" s="899"/>
      <c r="ES142" s="899"/>
      <c r="ET142" s="899"/>
      <c r="EU142" s="899"/>
      <c r="EV142" s="899"/>
      <c r="EW142" s="899"/>
      <c r="EX142" s="899"/>
      <c r="EY142" s="899"/>
      <c r="EZ142" s="899"/>
      <c r="FA142" s="899"/>
      <c r="FB142" s="899"/>
      <c r="FC142" s="899"/>
      <c r="FD142" s="899"/>
      <c r="FE142" s="899"/>
      <c r="FF142" s="899"/>
      <c r="FG142" s="899"/>
      <c r="FH142" s="899"/>
      <c r="FI142" s="899"/>
      <c r="FJ142" s="899"/>
      <c r="FK142" s="899"/>
      <c r="FL142" s="899"/>
      <c r="FM142" s="899"/>
      <c r="FN142" s="899"/>
      <c r="FO142" s="899"/>
      <c r="FP142" s="899"/>
      <c r="FQ142" s="899"/>
      <c r="FR142" s="899"/>
      <c r="FS142" s="899"/>
      <c r="FT142" s="899"/>
      <c r="FU142" s="899"/>
      <c r="FV142" s="899"/>
      <c r="FW142" s="899"/>
      <c r="FX142" s="899"/>
      <c r="FY142" s="899"/>
      <c r="FZ142" s="899"/>
      <c r="GA142" s="899"/>
      <c r="GB142" s="899"/>
      <c r="GC142" s="899"/>
      <c r="GD142" s="899"/>
      <c r="GE142" s="899"/>
      <c r="GF142" s="899"/>
      <c r="GG142" s="899"/>
      <c r="GH142" s="899"/>
      <c r="GI142" s="899"/>
      <c r="GJ142" s="899"/>
      <c r="GK142" s="899"/>
      <c r="GL142" s="899"/>
      <c r="GM142" s="899"/>
      <c r="GN142" s="899"/>
      <c r="GO142" s="899"/>
      <c r="GP142" s="899"/>
      <c r="GQ142" s="899"/>
      <c r="GR142" s="899"/>
      <c r="GS142" s="899"/>
      <c r="GT142" s="899"/>
      <c r="GU142" s="899"/>
      <c r="GV142" s="899"/>
      <c r="GW142" s="899"/>
      <c r="GX142" s="899"/>
      <c r="GY142" s="899"/>
      <c r="GZ142" s="899"/>
      <c r="HA142" s="899"/>
      <c r="HB142" s="899"/>
      <c r="HC142" s="899"/>
      <c r="HD142" s="899"/>
      <c r="HE142" s="899"/>
      <c r="HF142" s="899"/>
      <c r="HG142" s="899"/>
      <c r="HH142" s="899"/>
      <c r="HI142" s="899"/>
      <c r="HJ142" s="899"/>
    </row>
    <row r="143" spans="1:218" s="966" customFormat="1" ht="16.8">
      <c r="A143" s="1053" t="s">
        <v>1480</v>
      </c>
      <c r="B143" s="1047">
        <v>8696.6726312263527</v>
      </c>
      <c r="C143" s="1048">
        <v>13115.755201483831</v>
      </c>
      <c r="D143" s="1041">
        <f t="shared" si="13"/>
        <v>-4419.0825702574784</v>
      </c>
      <c r="E143" s="965"/>
      <c r="F143" s="899"/>
      <c r="G143" s="899"/>
      <c r="H143" s="899"/>
      <c r="I143" s="899"/>
      <c r="J143" s="899"/>
      <c r="K143" s="899"/>
      <c r="L143" s="899"/>
      <c r="M143" s="899"/>
      <c r="N143" s="899"/>
      <c r="O143" s="899"/>
      <c r="P143" s="899"/>
      <c r="Q143" s="899"/>
      <c r="R143" s="899"/>
      <c r="S143" s="899"/>
      <c r="T143" s="899"/>
      <c r="U143" s="899"/>
      <c r="V143" s="899"/>
      <c r="W143" s="899"/>
      <c r="X143" s="899"/>
      <c r="Y143" s="899"/>
      <c r="Z143" s="899"/>
      <c r="AA143" s="899"/>
      <c r="AB143" s="899"/>
      <c r="AC143" s="899"/>
      <c r="AD143" s="899"/>
      <c r="AE143" s="899"/>
      <c r="AF143" s="899"/>
      <c r="AG143" s="899"/>
      <c r="AH143" s="899"/>
      <c r="AI143" s="899"/>
      <c r="AJ143" s="899"/>
      <c r="AK143" s="899"/>
      <c r="AL143" s="899"/>
      <c r="AM143" s="899"/>
      <c r="AN143" s="899"/>
      <c r="AO143" s="899"/>
      <c r="AP143" s="899"/>
      <c r="AQ143" s="899"/>
      <c r="AR143" s="899"/>
      <c r="AS143" s="899"/>
      <c r="AT143" s="899"/>
      <c r="AU143" s="899"/>
      <c r="AV143" s="899"/>
      <c r="AW143" s="899"/>
      <c r="AX143" s="899"/>
      <c r="AY143" s="899"/>
      <c r="AZ143" s="899"/>
      <c r="BA143" s="899"/>
      <c r="BB143" s="899"/>
      <c r="BC143" s="899"/>
      <c r="BD143" s="899"/>
      <c r="BE143" s="899"/>
      <c r="BF143" s="899"/>
      <c r="BG143" s="899"/>
      <c r="BH143" s="899"/>
      <c r="BI143" s="899"/>
      <c r="BJ143" s="899"/>
      <c r="BK143" s="899"/>
      <c r="BL143" s="899"/>
      <c r="BM143" s="899"/>
      <c r="BN143" s="899"/>
      <c r="BO143" s="899"/>
      <c r="BP143" s="899"/>
      <c r="BQ143" s="899"/>
      <c r="BR143" s="899"/>
      <c r="BS143" s="899"/>
      <c r="BT143" s="899"/>
      <c r="BU143" s="899"/>
      <c r="BV143" s="899"/>
      <c r="BW143" s="899"/>
      <c r="BX143" s="899"/>
      <c r="BY143" s="899"/>
      <c r="BZ143" s="899"/>
      <c r="CA143" s="899"/>
      <c r="CB143" s="899"/>
      <c r="CC143" s="899"/>
      <c r="CD143" s="899"/>
      <c r="CE143" s="899"/>
      <c r="CF143" s="899"/>
      <c r="CG143" s="899"/>
      <c r="CH143" s="899"/>
      <c r="CI143" s="899"/>
      <c r="CJ143" s="899"/>
      <c r="CK143" s="899"/>
      <c r="CL143" s="899"/>
      <c r="CM143" s="899"/>
      <c r="CN143" s="899"/>
      <c r="CO143" s="899"/>
      <c r="CP143" s="899"/>
      <c r="CQ143" s="899"/>
      <c r="CR143" s="899"/>
      <c r="CS143" s="899"/>
      <c r="CT143" s="899"/>
      <c r="CU143" s="899"/>
      <c r="CV143" s="899"/>
      <c r="CW143" s="899"/>
      <c r="CX143" s="899"/>
      <c r="CY143" s="899"/>
      <c r="CZ143" s="899"/>
      <c r="DA143" s="899"/>
      <c r="DB143" s="899"/>
      <c r="DC143" s="899"/>
      <c r="DD143" s="899"/>
      <c r="DE143" s="899"/>
      <c r="DF143" s="899"/>
      <c r="DG143" s="899"/>
      <c r="DH143" s="899"/>
      <c r="DI143" s="899"/>
      <c r="DJ143" s="899"/>
      <c r="DK143" s="899"/>
      <c r="DL143" s="899"/>
      <c r="DM143" s="899"/>
      <c r="DN143" s="899"/>
      <c r="DO143" s="899"/>
      <c r="DP143" s="899"/>
      <c r="DQ143" s="899"/>
      <c r="DR143" s="899"/>
      <c r="DS143" s="899"/>
      <c r="DT143" s="899"/>
      <c r="DU143" s="899"/>
      <c r="DV143" s="899"/>
      <c r="DW143" s="899"/>
      <c r="DX143" s="899"/>
      <c r="DY143" s="899"/>
      <c r="DZ143" s="899"/>
      <c r="EA143" s="899"/>
      <c r="EB143" s="899"/>
      <c r="EC143" s="899"/>
      <c r="ED143" s="899"/>
      <c r="EE143" s="899"/>
      <c r="EF143" s="899"/>
      <c r="EG143" s="899"/>
      <c r="EH143" s="899"/>
      <c r="EI143" s="899"/>
      <c r="EJ143" s="899"/>
      <c r="EK143" s="899"/>
      <c r="EL143" s="899"/>
      <c r="EM143" s="899"/>
      <c r="EN143" s="899"/>
      <c r="EO143" s="899"/>
      <c r="EP143" s="899"/>
      <c r="EQ143" s="899"/>
      <c r="ER143" s="899"/>
      <c r="ES143" s="899"/>
      <c r="ET143" s="899"/>
      <c r="EU143" s="899"/>
      <c r="EV143" s="899"/>
      <c r="EW143" s="899"/>
      <c r="EX143" s="899"/>
      <c r="EY143" s="899"/>
      <c r="EZ143" s="899"/>
      <c r="FA143" s="899"/>
      <c r="FB143" s="899"/>
      <c r="FC143" s="899"/>
      <c r="FD143" s="899"/>
      <c r="FE143" s="899"/>
      <c r="FF143" s="899"/>
      <c r="FG143" s="899"/>
      <c r="FH143" s="899"/>
      <c r="FI143" s="899"/>
      <c r="FJ143" s="899"/>
      <c r="FK143" s="899"/>
      <c r="FL143" s="899"/>
      <c r="FM143" s="899"/>
      <c r="FN143" s="899"/>
      <c r="FO143" s="899"/>
      <c r="FP143" s="899"/>
      <c r="FQ143" s="899"/>
      <c r="FR143" s="899"/>
      <c r="FS143" s="899"/>
      <c r="FT143" s="899"/>
      <c r="FU143" s="899"/>
      <c r="FV143" s="899"/>
      <c r="FW143" s="899"/>
      <c r="FX143" s="899"/>
      <c r="FY143" s="899"/>
      <c r="FZ143" s="899"/>
      <c r="GA143" s="899"/>
      <c r="GB143" s="899"/>
      <c r="GC143" s="899"/>
      <c r="GD143" s="899"/>
      <c r="GE143" s="899"/>
      <c r="GF143" s="899"/>
      <c r="GG143" s="899"/>
      <c r="GH143" s="899"/>
      <c r="GI143" s="899"/>
      <c r="GJ143" s="899"/>
      <c r="GK143" s="899"/>
      <c r="GL143" s="899"/>
      <c r="GM143" s="899"/>
      <c r="GN143" s="899"/>
      <c r="GO143" s="899"/>
      <c r="GP143" s="899"/>
      <c r="GQ143" s="899"/>
      <c r="GR143" s="899"/>
      <c r="GS143" s="899"/>
      <c r="GT143" s="899"/>
      <c r="GU143" s="899"/>
      <c r="GV143" s="899"/>
      <c r="GW143" s="899"/>
      <c r="GX143" s="899"/>
      <c r="GY143" s="899"/>
      <c r="GZ143" s="899"/>
      <c r="HA143" s="899"/>
      <c r="HB143" s="899"/>
      <c r="HC143" s="899"/>
      <c r="HD143" s="899"/>
      <c r="HE143" s="899"/>
      <c r="HF143" s="899"/>
      <c r="HG143" s="899"/>
      <c r="HH143" s="899"/>
      <c r="HI143" s="899"/>
      <c r="HJ143" s="899"/>
    </row>
    <row r="144" spans="1:218" s="966" customFormat="1" ht="16.5" hidden="1" customHeight="1">
      <c r="A144" s="1053" t="s">
        <v>1481</v>
      </c>
      <c r="B144" s="1047">
        <v>0</v>
      </c>
      <c r="C144" s="1048">
        <v>0</v>
      </c>
      <c r="D144" s="1041">
        <f t="shared" si="13"/>
        <v>0</v>
      </c>
      <c r="E144" s="965"/>
      <c r="F144" s="899"/>
      <c r="G144" s="899"/>
      <c r="H144" s="899"/>
      <c r="I144" s="899"/>
      <c r="J144" s="899"/>
      <c r="K144" s="899"/>
      <c r="L144" s="899"/>
      <c r="M144" s="899"/>
      <c r="N144" s="899"/>
      <c r="O144" s="899"/>
      <c r="P144" s="899"/>
      <c r="Q144" s="899"/>
      <c r="R144" s="899"/>
      <c r="S144" s="899"/>
      <c r="T144" s="899"/>
      <c r="U144" s="899"/>
      <c r="V144" s="899"/>
      <c r="W144" s="899"/>
      <c r="X144" s="899"/>
      <c r="Y144" s="899"/>
      <c r="Z144" s="899"/>
      <c r="AA144" s="899"/>
      <c r="AB144" s="899"/>
      <c r="AC144" s="899"/>
      <c r="AD144" s="899"/>
      <c r="AE144" s="899"/>
      <c r="AF144" s="899"/>
      <c r="AG144" s="899"/>
      <c r="AH144" s="899"/>
      <c r="AI144" s="899"/>
      <c r="AJ144" s="899"/>
      <c r="AK144" s="899"/>
      <c r="AL144" s="899"/>
      <c r="AM144" s="899"/>
      <c r="AN144" s="899"/>
      <c r="AO144" s="899"/>
      <c r="AP144" s="899"/>
      <c r="AQ144" s="899"/>
      <c r="AR144" s="899"/>
      <c r="AS144" s="899"/>
      <c r="AT144" s="899"/>
      <c r="AU144" s="899"/>
      <c r="AV144" s="899"/>
      <c r="AW144" s="899"/>
      <c r="AX144" s="899"/>
      <c r="AY144" s="899"/>
      <c r="AZ144" s="899"/>
      <c r="BA144" s="899"/>
      <c r="BB144" s="899"/>
      <c r="BC144" s="899"/>
      <c r="BD144" s="899"/>
      <c r="BE144" s="899"/>
      <c r="BF144" s="899"/>
      <c r="BG144" s="899"/>
      <c r="BH144" s="899"/>
      <c r="BI144" s="899"/>
      <c r="BJ144" s="899"/>
      <c r="BK144" s="899"/>
      <c r="BL144" s="899"/>
      <c r="BM144" s="899"/>
      <c r="BN144" s="899"/>
      <c r="BO144" s="899"/>
      <c r="BP144" s="899"/>
      <c r="BQ144" s="899"/>
      <c r="BR144" s="899"/>
      <c r="BS144" s="899"/>
      <c r="BT144" s="899"/>
      <c r="BU144" s="899"/>
      <c r="BV144" s="899"/>
      <c r="BW144" s="899"/>
      <c r="BX144" s="899"/>
      <c r="BY144" s="899"/>
      <c r="BZ144" s="899"/>
      <c r="CA144" s="899"/>
      <c r="CB144" s="899"/>
      <c r="CC144" s="899"/>
      <c r="CD144" s="899"/>
      <c r="CE144" s="899"/>
      <c r="CF144" s="899"/>
      <c r="CG144" s="899"/>
      <c r="CH144" s="899"/>
      <c r="CI144" s="899"/>
      <c r="CJ144" s="899"/>
      <c r="CK144" s="899"/>
      <c r="CL144" s="899"/>
      <c r="CM144" s="899"/>
      <c r="CN144" s="899"/>
      <c r="CO144" s="899"/>
      <c r="CP144" s="899"/>
      <c r="CQ144" s="899"/>
      <c r="CR144" s="899"/>
      <c r="CS144" s="899"/>
      <c r="CT144" s="899"/>
      <c r="CU144" s="899"/>
      <c r="CV144" s="899"/>
      <c r="CW144" s="899"/>
      <c r="CX144" s="899"/>
      <c r="CY144" s="899"/>
      <c r="CZ144" s="899"/>
      <c r="DA144" s="899"/>
      <c r="DB144" s="899"/>
      <c r="DC144" s="899"/>
      <c r="DD144" s="899"/>
      <c r="DE144" s="899"/>
      <c r="DF144" s="899"/>
      <c r="DG144" s="899"/>
      <c r="DH144" s="899"/>
      <c r="DI144" s="899"/>
      <c r="DJ144" s="899"/>
      <c r="DK144" s="899"/>
      <c r="DL144" s="899"/>
      <c r="DM144" s="899"/>
      <c r="DN144" s="899"/>
      <c r="DO144" s="899"/>
      <c r="DP144" s="899"/>
      <c r="DQ144" s="899"/>
      <c r="DR144" s="899"/>
      <c r="DS144" s="899"/>
      <c r="DT144" s="899"/>
      <c r="DU144" s="899"/>
      <c r="DV144" s="899"/>
      <c r="DW144" s="899"/>
      <c r="DX144" s="899"/>
      <c r="DY144" s="899"/>
      <c r="DZ144" s="899"/>
      <c r="EA144" s="899"/>
      <c r="EB144" s="899"/>
      <c r="EC144" s="899"/>
      <c r="ED144" s="899"/>
      <c r="EE144" s="899"/>
      <c r="EF144" s="899"/>
      <c r="EG144" s="899"/>
      <c r="EH144" s="899"/>
      <c r="EI144" s="899"/>
      <c r="EJ144" s="899"/>
      <c r="EK144" s="899"/>
      <c r="EL144" s="899"/>
      <c r="EM144" s="899"/>
      <c r="EN144" s="899"/>
      <c r="EO144" s="899"/>
      <c r="EP144" s="899"/>
      <c r="EQ144" s="899"/>
      <c r="ER144" s="899"/>
      <c r="ES144" s="899"/>
      <c r="ET144" s="899"/>
      <c r="EU144" s="899"/>
      <c r="EV144" s="899"/>
      <c r="EW144" s="899"/>
      <c r="EX144" s="899"/>
      <c r="EY144" s="899"/>
      <c r="EZ144" s="899"/>
      <c r="FA144" s="899"/>
      <c r="FB144" s="899"/>
      <c r="FC144" s="899"/>
      <c r="FD144" s="899"/>
      <c r="FE144" s="899"/>
      <c r="FF144" s="899"/>
      <c r="FG144" s="899"/>
      <c r="FH144" s="899"/>
      <c r="FI144" s="899"/>
      <c r="FJ144" s="899"/>
      <c r="FK144" s="899"/>
      <c r="FL144" s="899"/>
      <c r="FM144" s="899"/>
      <c r="FN144" s="899"/>
      <c r="FO144" s="899"/>
      <c r="FP144" s="899"/>
      <c r="FQ144" s="899"/>
      <c r="FR144" s="899"/>
      <c r="FS144" s="899"/>
      <c r="FT144" s="899"/>
      <c r="FU144" s="899"/>
      <c r="FV144" s="899"/>
      <c r="FW144" s="899"/>
      <c r="FX144" s="899"/>
      <c r="FY144" s="899"/>
      <c r="FZ144" s="899"/>
      <c r="GA144" s="899"/>
      <c r="GB144" s="899"/>
      <c r="GC144" s="899"/>
      <c r="GD144" s="899"/>
      <c r="GE144" s="899"/>
      <c r="GF144" s="899"/>
      <c r="GG144" s="899"/>
      <c r="GH144" s="899"/>
      <c r="GI144" s="899"/>
      <c r="GJ144" s="899"/>
      <c r="GK144" s="899"/>
      <c r="GL144" s="899"/>
      <c r="GM144" s="899"/>
      <c r="GN144" s="899"/>
      <c r="GO144" s="899"/>
      <c r="GP144" s="899"/>
      <c r="GQ144" s="899"/>
      <c r="GR144" s="899"/>
      <c r="GS144" s="899"/>
      <c r="GT144" s="899"/>
      <c r="GU144" s="899"/>
      <c r="GV144" s="899"/>
      <c r="GW144" s="899"/>
      <c r="GX144" s="899"/>
      <c r="GY144" s="899"/>
      <c r="GZ144" s="899"/>
      <c r="HA144" s="899"/>
      <c r="HB144" s="899"/>
      <c r="HC144" s="899"/>
      <c r="HD144" s="899"/>
      <c r="HE144" s="899"/>
      <c r="HF144" s="899"/>
      <c r="HG144" s="899"/>
      <c r="HH144" s="899"/>
      <c r="HI144" s="899"/>
      <c r="HJ144" s="899"/>
    </row>
    <row r="145" spans="1:218" s="966" customFormat="1" ht="16.8">
      <c r="A145" s="1049" t="s">
        <v>1477</v>
      </c>
      <c r="B145" s="1047">
        <f>B146+B147</f>
        <v>10887.175522720714</v>
      </c>
      <c r="C145" s="1048">
        <f>C146+C147</f>
        <v>15907.723801489705</v>
      </c>
      <c r="D145" s="1041">
        <f t="shared" si="13"/>
        <v>-5020.5482787689907</v>
      </c>
      <c r="E145" s="965"/>
      <c r="F145" s="899"/>
      <c r="G145" s="899"/>
      <c r="H145" s="899"/>
      <c r="I145" s="899"/>
      <c r="J145" s="899"/>
      <c r="K145" s="899"/>
      <c r="L145" s="899"/>
      <c r="M145" s="899"/>
      <c r="N145" s="899"/>
      <c r="O145" s="899"/>
      <c r="P145" s="899"/>
      <c r="Q145" s="899"/>
      <c r="R145" s="899"/>
      <c r="S145" s="899"/>
      <c r="T145" s="899"/>
      <c r="U145" s="899"/>
      <c r="V145" s="899"/>
      <c r="W145" s="899"/>
      <c r="X145" s="899"/>
      <c r="Y145" s="899"/>
      <c r="Z145" s="899"/>
      <c r="AA145" s="899"/>
      <c r="AB145" s="899"/>
      <c r="AC145" s="899"/>
      <c r="AD145" s="899"/>
      <c r="AE145" s="899"/>
      <c r="AF145" s="899"/>
      <c r="AG145" s="899"/>
      <c r="AH145" s="899"/>
      <c r="AI145" s="899"/>
      <c r="AJ145" s="899"/>
      <c r="AK145" s="899"/>
      <c r="AL145" s="899"/>
      <c r="AM145" s="899"/>
      <c r="AN145" s="899"/>
      <c r="AO145" s="899"/>
      <c r="AP145" s="899"/>
      <c r="AQ145" s="899"/>
      <c r="AR145" s="899"/>
      <c r="AS145" s="899"/>
      <c r="AT145" s="899"/>
      <c r="AU145" s="899"/>
      <c r="AV145" s="899"/>
      <c r="AW145" s="899"/>
      <c r="AX145" s="899"/>
      <c r="AY145" s="899"/>
      <c r="AZ145" s="899"/>
      <c r="BA145" s="899"/>
      <c r="BB145" s="899"/>
      <c r="BC145" s="899"/>
      <c r="BD145" s="899"/>
      <c r="BE145" s="899"/>
      <c r="BF145" s="899"/>
      <c r="BG145" s="899"/>
      <c r="BH145" s="899"/>
      <c r="BI145" s="899"/>
      <c r="BJ145" s="899"/>
      <c r="BK145" s="899"/>
      <c r="BL145" s="899"/>
      <c r="BM145" s="899"/>
      <c r="BN145" s="899"/>
      <c r="BO145" s="899"/>
      <c r="BP145" s="899"/>
      <c r="BQ145" s="899"/>
      <c r="BR145" s="899"/>
      <c r="BS145" s="899"/>
      <c r="BT145" s="899"/>
      <c r="BU145" s="899"/>
      <c r="BV145" s="899"/>
      <c r="BW145" s="899"/>
      <c r="BX145" s="899"/>
      <c r="BY145" s="899"/>
      <c r="BZ145" s="899"/>
      <c r="CA145" s="899"/>
      <c r="CB145" s="899"/>
      <c r="CC145" s="899"/>
      <c r="CD145" s="899"/>
      <c r="CE145" s="899"/>
      <c r="CF145" s="899"/>
      <c r="CG145" s="899"/>
      <c r="CH145" s="899"/>
      <c r="CI145" s="899"/>
      <c r="CJ145" s="899"/>
      <c r="CK145" s="899"/>
      <c r="CL145" s="899"/>
      <c r="CM145" s="899"/>
      <c r="CN145" s="899"/>
      <c r="CO145" s="899"/>
      <c r="CP145" s="899"/>
      <c r="CQ145" s="899"/>
      <c r="CR145" s="899"/>
      <c r="CS145" s="899"/>
      <c r="CT145" s="899"/>
      <c r="CU145" s="899"/>
      <c r="CV145" s="899"/>
      <c r="CW145" s="899"/>
      <c r="CX145" s="899"/>
      <c r="CY145" s="899"/>
      <c r="CZ145" s="899"/>
      <c r="DA145" s="899"/>
      <c r="DB145" s="899"/>
      <c r="DC145" s="899"/>
      <c r="DD145" s="899"/>
      <c r="DE145" s="899"/>
      <c r="DF145" s="899"/>
      <c r="DG145" s="899"/>
      <c r="DH145" s="899"/>
      <c r="DI145" s="899"/>
      <c r="DJ145" s="899"/>
      <c r="DK145" s="899"/>
      <c r="DL145" s="899"/>
      <c r="DM145" s="899"/>
      <c r="DN145" s="899"/>
      <c r="DO145" s="899"/>
      <c r="DP145" s="899"/>
      <c r="DQ145" s="899"/>
      <c r="DR145" s="899"/>
      <c r="DS145" s="899"/>
      <c r="DT145" s="899"/>
      <c r="DU145" s="899"/>
      <c r="DV145" s="899"/>
      <c r="DW145" s="899"/>
      <c r="DX145" s="899"/>
      <c r="DY145" s="899"/>
      <c r="DZ145" s="899"/>
      <c r="EA145" s="899"/>
      <c r="EB145" s="899"/>
      <c r="EC145" s="899"/>
      <c r="ED145" s="899"/>
      <c r="EE145" s="899"/>
      <c r="EF145" s="899"/>
      <c r="EG145" s="899"/>
      <c r="EH145" s="899"/>
      <c r="EI145" s="899"/>
      <c r="EJ145" s="899"/>
      <c r="EK145" s="899"/>
      <c r="EL145" s="899"/>
      <c r="EM145" s="899"/>
      <c r="EN145" s="899"/>
      <c r="EO145" s="899"/>
      <c r="EP145" s="899"/>
      <c r="EQ145" s="899"/>
      <c r="ER145" s="899"/>
      <c r="ES145" s="899"/>
      <c r="ET145" s="899"/>
      <c r="EU145" s="899"/>
      <c r="EV145" s="899"/>
      <c r="EW145" s="899"/>
      <c r="EX145" s="899"/>
      <c r="EY145" s="899"/>
      <c r="EZ145" s="899"/>
      <c r="FA145" s="899"/>
      <c r="FB145" s="899"/>
      <c r="FC145" s="899"/>
      <c r="FD145" s="899"/>
      <c r="FE145" s="899"/>
      <c r="FF145" s="899"/>
      <c r="FG145" s="899"/>
      <c r="FH145" s="899"/>
      <c r="FI145" s="899"/>
      <c r="FJ145" s="899"/>
      <c r="FK145" s="899"/>
      <c r="FL145" s="899"/>
      <c r="FM145" s="899"/>
      <c r="FN145" s="899"/>
      <c r="FO145" s="899"/>
      <c r="FP145" s="899"/>
      <c r="FQ145" s="899"/>
      <c r="FR145" s="899"/>
      <c r="FS145" s="899"/>
      <c r="FT145" s="899"/>
      <c r="FU145" s="899"/>
      <c r="FV145" s="899"/>
      <c r="FW145" s="899"/>
      <c r="FX145" s="899"/>
      <c r="FY145" s="899"/>
      <c r="FZ145" s="899"/>
      <c r="GA145" s="899"/>
      <c r="GB145" s="899"/>
      <c r="GC145" s="899"/>
      <c r="GD145" s="899"/>
      <c r="GE145" s="899"/>
      <c r="GF145" s="899"/>
      <c r="GG145" s="899"/>
      <c r="GH145" s="899"/>
      <c r="GI145" s="899"/>
      <c r="GJ145" s="899"/>
      <c r="GK145" s="899"/>
      <c r="GL145" s="899"/>
      <c r="GM145" s="899"/>
      <c r="GN145" s="899"/>
      <c r="GO145" s="899"/>
      <c r="GP145" s="899"/>
      <c r="GQ145" s="899"/>
      <c r="GR145" s="899"/>
      <c r="GS145" s="899"/>
      <c r="GT145" s="899"/>
      <c r="GU145" s="899"/>
      <c r="GV145" s="899"/>
      <c r="GW145" s="899"/>
      <c r="GX145" s="899"/>
      <c r="GY145" s="899"/>
      <c r="GZ145" s="899"/>
      <c r="HA145" s="899"/>
      <c r="HB145" s="899"/>
      <c r="HC145" s="899"/>
      <c r="HD145" s="899"/>
      <c r="HE145" s="899"/>
      <c r="HF145" s="899"/>
      <c r="HG145" s="899"/>
      <c r="HH145" s="899"/>
      <c r="HI145" s="899"/>
      <c r="HJ145" s="899"/>
    </row>
    <row r="146" spans="1:218" s="966" customFormat="1" ht="16.5" hidden="1" customHeight="1">
      <c r="A146" s="1053" t="s">
        <v>1480</v>
      </c>
      <c r="B146" s="1047">
        <v>0</v>
      </c>
      <c r="C146" s="1048">
        <v>0</v>
      </c>
      <c r="D146" s="1041">
        <f t="shared" si="13"/>
        <v>0</v>
      </c>
      <c r="E146" s="965"/>
      <c r="F146" s="899"/>
      <c r="G146" s="899"/>
      <c r="H146" s="899"/>
      <c r="I146" s="899"/>
      <c r="J146" s="899"/>
      <c r="K146" s="899"/>
      <c r="L146" s="899"/>
      <c r="M146" s="899"/>
      <c r="N146" s="899"/>
      <c r="O146" s="899"/>
      <c r="P146" s="899"/>
      <c r="Q146" s="899"/>
      <c r="R146" s="899"/>
      <c r="S146" s="899"/>
      <c r="T146" s="899"/>
      <c r="U146" s="899"/>
      <c r="V146" s="899"/>
      <c r="W146" s="899"/>
      <c r="X146" s="899"/>
      <c r="Y146" s="899"/>
      <c r="Z146" s="899"/>
      <c r="AA146" s="899"/>
      <c r="AB146" s="899"/>
      <c r="AC146" s="899"/>
      <c r="AD146" s="899"/>
      <c r="AE146" s="899"/>
      <c r="AF146" s="899"/>
      <c r="AG146" s="899"/>
      <c r="AH146" s="899"/>
      <c r="AI146" s="899"/>
      <c r="AJ146" s="899"/>
      <c r="AK146" s="899"/>
      <c r="AL146" s="899"/>
      <c r="AM146" s="899"/>
      <c r="AN146" s="899"/>
      <c r="AO146" s="899"/>
      <c r="AP146" s="899"/>
      <c r="AQ146" s="899"/>
      <c r="AR146" s="899"/>
      <c r="AS146" s="899"/>
      <c r="AT146" s="899"/>
      <c r="AU146" s="899"/>
      <c r="AV146" s="899"/>
      <c r="AW146" s="899"/>
      <c r="AX146" s="899"/>
      <c r="AY146" s="899"/>
      <c r="AZ146" s="899"/>
      <c r="BA146" s="899"/>
      <c r="BB146" s="899"/>
      <c r="BC146" s="899"/>
      <c r="BD146" s="899"/>
      <c r="BE146" s="899"/>
      <c r="BF146" s="899"/>
      <c r="BG146" s="899"/>
      <c r="BH146" s="899"/>
      <c r="BI146" s="899"/>
      <c r="BJ146" s="899"/>
      <c r="BK146" s="899"/>
      <c r="BL146" s="899"/>
      <c r="BM146" s="899"/>
      <c r="BN146" s="899"/>
      <c r="BO146" s="899"/>
      <c r="BP146" s="899"/>
      <c r="BQ146" s="899"/>
      <c r="BR146" s="899"/>
      <c r="BS146" s="899"/>
      <c r="BT146" s="899"/>
      <c r="BU146" s="899"/>
      <c r="BV146" s="899"/>
      <c r="BW146" s="899"/>
      <c r="BX146" s="899"/>
      <c r="BY146" s="899"/>
      <c r="BZ146" s="899"/>
      <c r="CA146" s="899"/>
      <c r="CB146" s="899"/>
      <c r="CC146" s="899"/>
      <c r="CD146" s="899"/>
      <c r="CE146" s="899"/>
      <c r="CF146" s="899"/>
      <c r="CG146" s="899"/>
      <c r="CH146" s="899"/>
      <c r="CI146" s="899"/>
      <c r="CJ146" s="899"/>
      <c r="CK146" s="899"/>
      <c r="CL146" s="899"/>
      <c r="CM146" s="899"/>
      <c r="CN146" s="899"/>
      <c r="CO146" s="899"/>
      <c r="CP146" s="899"/>
      <c r="CQ146" s="899"/>
      <c r="CR146" s="899"/>
      <c r="CS146" s="899"/>
      <c r="CT146" s="899"/>
      <c r="CU146" s="899"/>
      <c r="CV146" s="899"/>
      <c r="CW146" s="899"/>
      <c r="CX146" s="899"/>
      <c r="CY146" s="899"/>
      <c r="CZ146" s="899"/>
      <c r="DA146" s="899"/>
      <c r="DB146" s="899"/>
      <c r="DC146" s="899"/>
      <c r="DD146" s="899"/>
      <c r="DE146" s="899"/>
      <c r="DF146" s="899"/>
      <c r="DG146" s="899"/>
      <c r="DH146" s="899"/>
      <c r="DI146" s="899"/>
      <c r="DJ146" s="899"/>
      <c r="DK146" s="899"/>
      <c r="DL146" s="899"/>
      <c r="DM146" s="899"/>
      <c r="DN146" s="899"/>
      <c r="DO146" s="899"/>
      <c r="DP146" s="899"/>
      <c r="DQ146" s="899"/>
      <c r="DR146" s="899"/>
      <c r="DS146" s="899"/>
      <c r="DT146" s="899"/>
      <c r="DU146" s="899"/>
      <c r="DV146" s="899"/>
      <c r="DW146" s="899"/>
      <c r="DX146" s="899"/>
      <c r="DY146" s="899"/>
      <c r="DZ146" s="899"/>
      <c r="EA146" s="899"/>
      <c r="EB146" s="899"/>
      <c r="EC146" s="899"/>
      <c r="ED146" s="899"/>
      <c r="EE146" s="899"/>
      <c r="EF146" s="899"/>
      <c r="EG146" s="899"/>
      <c r="EH146" s="899"/>
      <c r="EI146" s="899"/>
      <c r="EJ146" s="899"/>
      <c r="EK146" s="899"/>
      <c r="EL146" s="899"/>
      <c r="EM146" s="899"/>
      <c r="EN146" s="899"/>
      <c r="EO146" s="899"/>
      <c r="EP146" s="899"/>
      <c r="EQ146" s="899"/>
      <c r="ER146" s="899"/>
      <c r="ES146" s="899"/>
      <c r="ET146" s="899"/>
      <c r="EU146" s="899"/>
      <c r="EV146" s="899"/>
      <c r="EW146" s="899"/>
      <c r="EX146" s="899"/>
      <c r="EY146" s="899"/>
      <c r="EZ146" s="899"/>
      <c r="FA146" s="899"/>
      <c r="FB146" s="899"/>
      <c r="FC146" s="899"/>
      <c r="FD146" s="899"/>
      <c r="FE146" s="899"/>
      <c r="FF146" s="899"/>
      <c r="FG146" s="899"/>
      <c r="FH146" s="899"/>
      <c r="FI146" s="899"/>
      <c r="FJ146" s="899"/>
      <c r="FK146" s="899"/>
      <c r="FL146" s="899"/>
      <c r="FM146" s="899"/>
      <c r="FN146" s="899"/>
      <c r="FO146" s="899"/>
      <c r="FP146" s="899"/>
      <c r="FQ146" s="899"/>
      <c r="FR146" s="899"/>
      <c r="FS146" s="899"/>
      <c r="FT146" s="899"/>
      <c r="FU146" s="899"/>
      <c r="FV146" s="899"/>
      <c r="FW146" s="899"/>
      <c r="FX146" s="899"/>
      <c r="FY146" s="899"/>
      <c r="FZ146" s="899"/>
      <c r="GA146" s="899"/>
      <c r="GB146" s="899"/>
      <c r="GC146" s="899"/>
      <c r="GD146" s="899"/>
      <c r="GE146" s="899"/>
      <c r="GF146" s="899"/>
      <c r="GG146" s="899"/>
      <c r="GH146" s="899"/>
      <c r="GI146" s="899"/>
      <c r="GJ146" s="899"/>
      <c r="GK146" s="899"/>
      <c r="GL146" s="899"/>
      <c r="GM146" s="899"/>
      <c r="GN146" s="899"/>
      <c r="GO146" s="899"/>
      <c r="GP146" s="899"/>
      <c r="GQ146" s="899"/>
      <c r="GR146" s="899"/>
      <c r="GS146" s="899"/>
      <c r="GT146" s="899"/>
      <c r="GU146" s="899"/>
      <c r="GV146" s="899"/>
      <c r="GW146" s="899"/>
      <c r="GX146" s="899"/>
      <c r="GY146" s="899"/>
      <c r="GZ146" s="899"/>
      <c r="HA146" s="899"/>
      <c r="HB146" s="899"/>
      <c r="HC146" s="899"/>
      <c r="HD146" s="899"/>
      <c r="HE146" s="899"/>
      <c r="HF146" s="899"/>
      <c r="HG146" s="899"/>
      <c r="HH146" s="899"/>
      <c r="HI146" s="899"/>
      <c r="HJ146" s="899"/>
    </row>
    <row r="147" spans="1:218" s="966" customFormat="1" ht="15.75" customHeight="1">
      <c r="A147" s="1053" t="s">
        <v>1481</v>
      </c>
      <c r="B147" s="1047">
        <v>10887.175522720714</v>
      </c>
      <c r="C147" s="1048">
        <v>15907.723801489705</v>
      </c>
      <c r="D147" s="1041">
        <f t="shared" si="13"/>
        <v>-5020.5482787689907</v>
      </c>
      <c r="E147" s="965"/>
      <c r="F147" s="899"/>
      <c r="G147" s="899"/>
      <c r="H147" s="899"/>
      <c r="I147" s="899"/>
      <c r="J147" s="899"/>
      <c r="K147" s="899"/>
      <c r="L147" s="899"/>
      <c r="M147" s="899"/>
      <c r="N147" s="899"/>
      <c r="O147" s="899"/>
      <c r="P147" s="899"/>
      <c r="Q147" s="899"/>
      <c r="R147" s="899"/>
      <c r="S147" s="899"/>
      <c r="T147" s="899"/>
      <c r="U147" s="899"/>
      <c r="V147" s="899"/>
      <c r="W147" s="899"/>
      <c r="X147" s="899"/>
      <c r="Y147" s="899"/>
      <c r="Z147" s="899"/>
      <c r="AA147" s="899"/>
      <c r="AB147" s="899"/>
      <c r="AC147" s="899"/>
      <c r="AD147" s="899"/>
      <c r="AE147" s="899"/>
      <c r="AF147" s="899"/>
      <c r="AG147" s="899"/>
      <c r="AH147" s="899"/>
      <c r="AI147" s="899"/>
      <c r="AJ147" s="899"/>
      <c r="AK147" s="899"/>
      <c r="AL147" s="899"/>
      <c r="AM147" s="899"/>
      <c r="AN147" s="899"/>
      <c r="AO147" s="899"/>
      <c r="AP147" s="899"/>
      <c r="AQ147" s="899"/>
      <c r="AR147" s="899"/>
      <c r="AS147" s="899"/>
      <c r="AT147" s="899"/>
      <c r="AU147" s="899"/>
      <c r="AV147" s="899"/>
      <c r="AW147" s="899"/>
      <c r="AX147" s="899"/>
      <c r="AY147" s="899"/>
      <c r="AZ147" s="899"/>
      <c r="BA147" s="899"/>
      <c r="BB147" s="899"/>
      <c r="BC147" s="899"/>
      <c r="BD147" s="899"/>
      <c r="BE147" s="899"/>
      <c r="BF147" s="899"/>
      <c r="BG147" s="899"/>
      <c r="BH147" s="899"/>
      <c r="BI147" s="899"/>
      <c r="BJ147" s="899"/>
      <c r="BK147" s="899"/>
      <c r="BL147" s="899"/>
      <c r="BM147" s="899"/>
      <c r="BN147" s="899"/>
      <c r="BO147" s="899"/>
      <c r="BP147" s="899"/>
      <c r="BQ147" s="899"/>
      <c r="BR147" s="899"/>
      <c r="BS147" s="899"/>
      <c r="BT147" s="899"/>
      <c r="BU147" s="899"/>
      <c r="BV147" s="899"/>
      <c r="BW147" s="899"/>
      <c r="BX147" s="899"/>
      <c r="BY147" s="899"/>
      <c r="BZ147" s="899"/>
      <c r="CA147" s="899"/>
      <c r="CB147" s="899"/>
      <c r="CC147" s="899"/>
      <c r="CD147" s="899"/>
      <c r="CE147" s="899"/>
      <c r="CF147" s="899"/>
      <c r="CG147" s="899"/>
      <c r="CH147" s="899"/>
      <c r="CI147" s="899"/>
      <c r="CJ147" s="899"/>
      <c r="CK147" s="899"/>
      <c r="CL147" s="899"/>
      <c r="CM147" s="899"/>
      <c r="CN147" s="899"/>
      <c r="CO147" s="899"/>
      <c r="CP147" s="899"/>
      <c r="CQ147" s="899"/>
      <c r="CR147" s="899"/>
      <c r="CS147" s="899"/>
      <c r="CT147" s="899"/>
      <c r="CU147" s="899"/>
      <c r="CV147" s="899"/>
      <c r="CW147" s="899"/>
      <c r="CX147" s="899"/>
      <c r="CY147" s="899"/>
      <c r="CZ147" s="899"/>
      <c r="DA147" s="899"/>
      <c r="DB147" s="899"/>
      <c r="DC147" s="899"/>
      <c r="DD147" s="899"/>
      <c r="DE147" s="899"/>
      <c r="DF147" s="899"/>
      <c r="DG147" s="899"/>
      <c r="DH147" s="899"/>
      <c r="DI147" s="899"/>
      <c r="DJ147" s="899"/>
      <c r="DK147" s="899"/>
      <c r="DL147" s="899"/>
      <c r="DM147" s="899"/>
      <c r="DN147" s="899"/>
      <c r="DO147" s="899"/>
      <c r="DP147" s="899"/>
      <c r="DQ147" s="899"/>
      <c r="DR147" s="899"/>
      <c r="DS147" s="899"/>
      <c r="DT147" s="899"/>
      <c r="DU147" s="899"/>
      <c r="DV147" s="899"/>
      <c r="DW147" s="899"/>
      <c r="DX147" s="899"/>
      <c r="DY147" s="899"/>
      <c r="DZ147" s="899"/>
      <c r="EA147" s="899"/>
      <c r="EB147" s="899"/>
      <c r="EC147" s="899"/>
      <c r="ED147" s="899"/>
      <c r="EE147" s="899"/>
      <c r="EF147" s="899"/>
      <c r="EG147" s="899"/>
      <c r="EH147" s="899"/>
      <c r="EI147" s="899"/>
      <c r="EJ147" s="899"/>
      <c r="EK147" s="899"/>
      <c r="EL147" s="899"/>
      <c r="EM147" s="899"/>
      <c r="EN147" s="899"/>
      <c r="EO147" s="899"/>
      <c r="EP147" s="899"/>
      <c r="EQ147" s="899"/>
      <c r="ER147" s="899"/>
      <c r="ES147" s="899"/>
      <c r="ET147" s="899"/>
      <c r="EU147" s="899"/>
      <c r="EV147" s="899"/>
      <c r="EW147" s="899"/>
      <c r="EX147" s="899"/>
      <c r="EY147" s="899"/>
      <c r="EZ147" s="899"/>
      <c r="FA147" s="899"/>
      <c r="FB147" s="899"/>
      <c r="FC147" s="899"/>
      <c r="FD147" s="899"/>
      <c r="FE147" s="899"/>
      <c r="FF147" s="899"/>
      <c r="FG147" s="899"/>
      <c r="FH147" s="899"/>
      <c r="FI147" s="899"/>
      <c r="FJ147" s="899"/>
      <c r="FK147" s="899"/>
      <c r="FL147" s="899"/>
      <c r="FM147" s="899"/>
      <c r="FN147" s="899"/>
      <c r="FO147" s="899"/>
      <c r="FP147" s="899"/>
      <c r="FQ147" s="899"/>
      <c r="FR147" s="899"/>
      <c r="FS147" s="899"/>
      <c r="FT147" s="899"/>
      <c r="FU147" s="899"/>
      <c r="FV147" s="899"/>
      <c r="FW147" s="899"/>
      <c r="FX147" s="899"/>
      <c r="FY147" s="899"/>
      <c r="FZ147" s="899"/>
      <c r="GA147" s="899"/>
      <c r="GB147" s="899"/>
      <c r="GC147" s="899"/>
      <c r="GD147" s="899"/>
      <c r="GE147" s="899"/>
      <c r="GF147" s="899"/>
      <c r="GG147" s="899"/>
      <c r="GH147" s="899"/>
      <c r="GI147" s="899"/>
      <c r="GJ147" s="899"/>
      <c r="GK147" s="899"/>
      <c r="GL147" s="899"/>
      <c r="GM147" s="899"/>
      <c r="GN147" s="899"/>
      <c r="GO147" s="899"/>
      <c r="GP147" s="899"/>
      <c r="GQ147" s="899"/>
      <c r="GR147" s="899"/>
      <c r="GS147" s="899"/>
      <c r="GT147" s="899"/>
      <c r="GU147" s="899"/>
      <c r="GV147" s="899"/>
      <c r="GW147" s="899"/>
      <c r="GX147" s="899"/>
      <c r="GY147" s="899"/>
      <c r="GZ147" s="899"/>
      <c r="HA147" s="899"/>
      <c r="HB147" s="899"/>
      <c r="HC147" s="899"/>
      <c r="HD147" s="899"/>
      <c r="HE147" s="899"/>
      <c r="HF147" s="899"/>
      <c r="HG147" s="899"/>
      <c r="HH147" s="899"/>
      <c r="HI147" s="899"/>
      <c r="HJ147" s="899"/>
    </row>
    <row r="148" spans="1:218" s="966" customFormat="1" ht="16.8">
      <c r="A148" s="1053" t="s">
        <v>1488</v>
      </c>
      <c r="B148" s="1047">
        <f>B149+B150</f>
        <v>10887.175522720714</v>
      </c>
      <c r="C148" s="1048">
        <f>C149+C150</f>
        <v>15907.723801489705</v>
      </c>
      <c r="D148" s="1041">
        <f t="shared" si="13"/>
        <v>-5020.5482787689907</v>
      </c>
      <c r="E148" s="965"/>
      <c r="F148" s="899"/>
      <c r="G148" s="899"/>
      <c r="H148" s="899"/>
      <c r="I148" s="899"/>
      <c r="J148" s="899"/>
      <c r="K148" s="899"/>
      <c r="L148" s="899"/>
      <c r="M148" s="899"/>
      <c r="N148" s="899"/>
      <c r="O148" s="899"/>
      <c r="P148" s="899"/>
      <c r="Q148" s="899"/>
      <c r="R148" s="899"/>
      <c r="S148" s="899"/>
      <c r="T148" s="899"/>
      <c r="U148" s="899"/>
      <c r="V148" s="899"/>
      <c r="W148" s="899"/>
      <c r="X148" s="899"/>
      <c r="Y148" s="899"/>
      <c r="Z148" s="899"/>
      <c r="AA148" s="899"/>
      <c r="AB148" s="899"/>
      <c r="AC148" s="899"/>
      <c r="AD148" s="899"/>
      <c r="AE148" s="899"/>
      <c r="AF148" s="899"/>
      <c r="AG148" s="899"/>
      <c r="AH148" s="899"/>
      <c r="AI148" s="899"/>
      <c r="AJ148" s="899"/>
      <c r="AK148" s="899"/>
      <c r="AL148" s="899"/>
      <c r="AM148" s="899"/>
      <c r="AN148" s="899"/>
      <c r="AO148" s="899"/>
      <c r="AP148" s="899"/>
      <c r="AQ148" s="899"/>
      <c r="AR148" s="899"/>
      <c r="AS148" s="899"/>
      <c r="AT148" s="899"/>
      <c r="AU148" s="899"/>
      <c r="AV148" s="899"/>
      <c r="AW148" s="899"/>
      <c r="AX148" s="899"/>
      <c r="AY148" s="899"/>
      <c r="AZ148" s="899"/>
      <c r="BA148" s="899"/>
      <c r="BB148" s="899"/>
      <c r="BC148" s="899"/>
      <c r="BD148" s="899"/>
      <c r="BE148" s="899"/>
      <c r="BF148" s="899"/>
      <c r="BG148" s="899"/>
      <c r="BH148" s="899"/>
      <c r="BI148" s="899"/>
      <c r="BJ148" s="899"/>
      <c r="BK148" s="899"/>
      <c r="BL148" s="899"/>
      <c r="BM148" s="899"/>
      <c r="BN148" s="899"/>
      <c r="BO148" s="899"/>
      <c r="BP148" s="899"/>
      <c r="BQ148" s="899"/>
      <c r="BR148" s="899"/>
      <c r="BS148" s="899"/>
      <c r="BT148" s="899"/>
      <c r="BU148" s="899"/>
      <c r="BV148" s="899"/>
      <c r="BW148" s="899"/>
      <c r="BX148" s="899"/>
      <c r="BY148" s="899"/>
      <c r="BZ148" s="899"/>
      <c r="CA148" s="899"/>
      <c r="CB148" s="899"/>
      <c r="CC148" s="899"/>
      <c r="CD148" s="899"/>
      <c r="CE148" s="899"/>
      <c r="CF148" s="899"/>
      <c r="CG148" s="899"/>
      <c r="CH148" s="899"/>
      <c r="CI148" s="899"/>
      <c r="CJ148" s="899"/>
      <c r="CK148" s="899"/>
      <c r="CL148" s="899"/>
      <c r="CM148" s="899"/>
      <c r="CN148" s="899"/>
      <c r="CO148" s="899"/>
      <c r="CP148" s="899"/>
      <c r="CQ148" s="899"/>
      <c r="CR148" s="899"/>
      <c r="CS148" s="899"/>
      <c r="CT148" s="899"/>
      <c r="CU148" s="899"/>
      <c r="CV148" s="899"/>
      <c r="CW148" s="899"/>
      <c r="CX148" s="899"/>
      <c r="CY148" s="899"/>
      <c r="CZ148" s="899"/>
      <c r="DA148" s="899"/>
      <c r="DB148" s="899"/>
      <c r="DC148" s="899"/>
      <c r="DD148" s="899"/>
      <c r="DE148" s="899"/>
      <c r="DF148" s="899"/>
      <c r="DG148" s="899"/>
      <c r="DH148" s="899"/>
      <c r="DI148" s="899"/>
      <c r="DJ148" s="899"/>
      <c r="DK148" s="899"/>
      <c r="DL148" s="899"/>
      <c r="DM148" s="899"/>
      <c r="DN148" s="899"/>
      <c r="DO148" s="899"/>
      <c r="DP148" s="899"/>
      <c r="DQ148" s="899"/>
      <c r="DR148" s="899"/>
      <c r="DS148" s="899"/>
      <c r="DT148" s="899"/>
      <c r="DU148" s="899"/>
      <c r="DV148" s="899"/>
      <c r="DW148" s="899"/>
      <c r="DX148" s="899"/>
      <c r="DY148" s="899"/>
      <c r="DZ148" s="899"/>
      <c r="EA148" s="899"/>
      <c r="EB148" s="899"/>
      <c r="EC148" s="899"/>
      <c r="ED148" s="899"/>
      <c r="EE148" s="899"/>
      <c r="EF148" s="899"/>
      <c r="EG148" s="899"/>
      <c r="EH148" s="899"/>
      <c r="EI148" s="899"/>
      <c r="EJ148" s="899"/>
      <c r="EK148" s="899"/>
      <c r="EL148" s="899"/>
      <c r="EM148" s="899"/>
      <c r="EN148" s="899"/>
      <c r="EO148" s="899"/>
      <c r="EP148" s="899"/>
      <c r="EQ148" s="899"/>
      <c r="ER148" s="899"/>
      <c r="ES148" s="899"/>
      <c r="ET148" s="899"/>
      <c r="EU148" s="899"/>
      <c r="EV148" s="899"/>
      <c r="EW148" s="899"/>
      <c r="EX148" s="899"/>
      <c r="EY148" s="899"/>
      <c r="EZ148" s="899"/>
      <c r="FA148" s="899"/>
      <c r="FB148" s="899"/>
      <c r="FC148" s="899"/>
      <c r="FD148" s="899"/>
      <c r="FE148" s="899"/>
      <c r="FF148" s="899"/>
      <c r="FG148" s="899"/>
      <c r="FH148" s="899"/>
      <c r="FI148" s="899"/>
      <c r="FJ148" s="899"/>
      <c r="FK148" s="899"/>
      <c r="FL148" s="899"/>
      <c r="FM148" s="899"/>
      <c r="FN148" s="899"/>
      <c r="FO148" s="899"/>
      <c r="FP148" s="899"/>
      <c r="FQ148" s="899"/>
      <c r="FR148" s="899"/>
      <c r="FS148" s="899"/>
      <c r="FT148" s="899"/>
      <c r="FU148" s="899"/>
      <c r="FV148" s="899"/>
      <c r="FW148" s="899"/>
      <c r="FX148" s="899"/>
      <c r="FY148" s="899"/>
      <c r="FZ148" s="899"/>
      <c r="GA148" s="899"/>
      <c r="GB148" s="899"/>
      <c r="GC148" s="899"/>
      <c r="GD148" s="899"/>
      <c r="GE148" s="899"/>
      <c r="GF148" s="899"/>
      <c r="GG148" s="899"/>
      <c r="GH148" s="899"/>
      <c r="GI148" s="899"/>
      <c r="GJ148" s="899"/>
      <c r="GK148" s="899"/>
      <c r="GL148" s="899"/>
      <c r="GM148" s="899"/>
      <c r="GN148" s="899"/>
      <c r="GO148" s="899"/>
      <c r="GP148" s="899"/>
      <c r="GQ148" s="899"/>
      <c r="GR148" s="899"/>
      <c r="GS148" s="899"/>
      <c r="GT148" s="899"/>
      <c r="GU148" s="899"/>
      <c r="GV148" s="899"/>
      <c r="GW148" s="899"/>
      <c r="GX148" s="899"/>
      <c r="GY148" s="899"/>
      <c r="GZ148" s="899"/>
      <c r="HA148" s="899"/>
      <c r="HB148" s="899"/>
      <c r="HC148" s="899"/>
      <c r="HD148" s="899"/>
      <c r="HE148" s="899"/>
      <c r="HF148" s="899"/>
      <c r="HG148" s="899"/>
      <c r="HH148" s="899"/>
      <c r="HI148" s="899"/>
      <c r="HJ148" s="899"/>
    </row>
    <row r="149" spans="1:218" s="966" customFormat="1" ht="16.5" hidden="1" customHeight="1">
      <c r="A149" s="1054" t="s">
        <v>1480</v>
      </c>
      <c r="B149" s="1047">
        <v>0</v>
      </c>
      <c r="C149" s="1048">
        <v>0</v>
      </c>
      <c r="D149" s="1041">
        <f t="shared" si="13"/>
        <v>0</v>
      </c>
      <c r="E149" s="965"/>
      <c r="F149" s="899"/>
      <c r="G149" s="899"/>
      <c r="H149" s="899"/>
      <c r="I149" s="899"/>
      <c r="J149" s="899"/>
      <c r="K149" s="899"/>
      <c r="L149" s="899"/>
      <c r="M149" s="899"/>
      <c r="N149" s="899"/>
      <c r="O149" s="899"/>
      <c r="P149" s="899"/>
      <c r="Q149" s="899"/>
      <c r="R149" s="899"/>
      <c r="S149" s="899"/>
      <c r="T149" s="899"/>
      <c r="U149" s="899"/>
      <c r="V149" s="899"/>
      <c r="W149" s="899"/>
      <c r="X149" s="899"/>
      <c r="Y149" s="899"/>
      <c r="Z149" s="899"/>
      <c r="AA149" s="899"/>
      <c r="AB149" s="899"/>
      <c r="AC149" s="899"/>
      <c r="AD149" s="899"/>
      <c r="AE149" s="899"/>
      <c r="AF149" s="899"/>
      <c r="AG149" s="899"/>
      <c r="AH149" s="899"/>
      <c r="AI149" s="899"/>
      <c r="AJ149" s="899"/>
      <c r="AK149" s="899"/>
      <c r="AL149" s="899"/>
      <c r="AM149" s="899"/>
      <c r="AN149" s="899"/>
      <c r="AO149" s="899"/>
      <c r="AP149" s="899"/>
      <c r="AQ149" s="899"/>
      <c r="AR149" s="899"/>
      <c r="AS149" s="899"/>
      <c r="AT149" s="899"/>
      <c r="AU149" s="899"/>
      <c r="AV149" s="899"/>
      <c r="AW149" s="899"/>
      <c r="AX149" s="899"/>
      <c r="AY149" s="899"/>
      <c r="AZ149" s="899"/>
      <c r="BA149" s="899"/>
      <c r="BB149" s="899"/>
      <c r="BC149" s="899"/>
      <c r="BD149" s="899"/>
      <c r="BE149" s="899"/>
      <c r="BF149" s="899"/>
      <c r="BG149" s="899"/>
      <c r="BH149" s="899"/>
      <c r="BI149" s="899"/>
      <c r="BJ149" s="899"/>
      <c r="BK149" s="899"/>
      <c r="BL149" s="899"/>
      <c r="BM149" s="899"/>
      <c r="BN149" s="899"/>
      <c r="BO149" s="899"/>
      <c r="BP149" s="899"/>
      <c r="BQ149" s="899"/>
      <c r="BR149" s="899"/>
      <c r="BS149" s="899"/>
      <c r="BT149" s="899"/>
      <c r="BU149" s="899"/>
      <c r="BV149" s="899"/>
      <c r="BW149" s="899"/>
      <c r="BX149" s="899"/>
      <c r="BY149" s="899"/>
      <c r="BZ149" s="899"/>
      <c r="CA149" s="899"/>
      <c r="CB149" s="899"/>
      <c r="CC149" s="899"/>
      <c r="CD149" s="899"/>
      <c r="CE149" s="899"/>
      <c r="CF149" s="899"/>
      <c r="CG149" s="899"/>
      <c r="CH149" s="899"/>
      <c r="CI149" s="899"/>
      <c r="CJ149" s="899"/>
      <c r="CK149" s="899"/>
      <c r="CL149" s="899"/>
      <c r="CM149" s="899"/>
      <c r="CN149" s="899"/>
      <c r="CO149" s="899"/>
      <c r="CP149" s="899"/>
      <c r="CQ149" s="899"/>
      <c r="CR149" s="899"/>
      <c r="CS149" s="899"/>
      <c r="CT149" s="899"/>
      <c r="CU149" s="899"/>
      <c r="CV149" s="899"/>
      <c r="CW149" s="899"/>
      <c r="CX149" s="899"/>
      <c r="CY149" s="899"/>
      <c r="CZ149" s="899"/>
      <c r="DA149" s="899"/>
      <c r="DB149" s="899"/>
      <c r="DC149" s="899"/>
      <c r="DD149" s="899"/>
      <c r="DE149" s="899"/>
      <c r="DF149" s="899"/>
      <c r="DG149" s="899"/>
      <c r="DH149" s="899"/>
      <c r="DI149" s="899"/>
      <c r="DJ149" s="899"/>
      <c r="DK149" s="899"/>
      <c r="DL149" s="899"/>
      <c r="DM149" s="899"/>
      <c r="DN149" s="899"/>
      <c r="DO149" s="899"/>
      <c r="DP149" s="899"/>
      <c r="DQ149" s="899"/>
      <c r="DR149" s="899"/>
      <c r="DS149" s="899"/>
      <c r="DT149" s="899"/>
      <c r="DU149" s="899"/>
      <c r="DV149" s="899"/>
      <c r="DW149" s="899"/>
      <c r="DX149" s="899"/>
      <c r="DY149" s="899"/>
      <c r="DZ149" s="899"/>
      <c r="EA149" s="899"/>
      <c r="EB149" s="899"/>
      <c r="EC149" s="899"/>
      <c r="ED149" s="899"/>
      <c r="EE149" s="899"/>
      <c r="EF149" s="899"/>
      <c r="EG149" s="899"/>
      <c r="EH149" s="899"/>
      <c r="EI149" s="899"/>
      <c r="EJ149" s="899"/>
      <c r="EK149" s="899"/>
      <c r="EL149" s="899"/>
      <c r="EM149" s="899"/>
      <c r="EN149" s="899"/>
      <c r="EO149" s="899"/>
      <c r="EP149" s="899"/>
      <c r="EQ149" s="899"/>
      <c r="ER149" s="899"/>
      <c r="ES149" s="899"/>
      <c r="ET149" s="899"/>
      <c r="EU149" s="899"/>
      <c r="EV149" s="899"/>
      <c r="EW149" s="899"/>
      <c r="EX149" s="899"/>
      <c r="EY149" s="899"/>
      <c r="EZ149" s="899"/>
      <c r="FA149" s="899"/>
      <c r="FB149" s="899"/>
      <c r="FC149" s="899"/>
      <c r="FD149" s="899"/>
      <c r="FE149" s="899"/>
      <c r="FF149" s="899"/>
      <c r="FG149" s="899"/>
      <c r="FH149" s="899"/>
      <c r="FI149" s="899"/>
      <c r="FJ149" s="899"/>
      <c r="FK149" s="899"/>
      <c r="FL149" s="899"/>
      <c r="FM149" s="899"/>
      <c r="FN149" s="899"/>
      <c r="FO149" s="899"/>
      <c r="FP149" s="899"/>
      <c r="FQ149" s="899"/>
      <c r="FR149" s="899"/>
      <c r="FS149" s="899"/>
      <c r="FT149" s="899"/>
      <c r="FU149" s="899"/>
      <c r="FV149" s="899"/>
      <c r="FW149" s="899"/>
      <c r="FX149" s="899"/>
      <c r="FY149" s="899"/>
      <c r="FZ149" s="899"/>
      <c r="GA149" s="899"/>
      <c r="GB149" s="899"/>
      <c r="GC149" s="899"/>
      <c r="GD149" s="899"/>
      <c r="GE149" s="899"/>
      <c r="GF149" s="899"/>
      <c r="GG149" s="899"/>
      <c r="GH149" s="899"/>
      <c r="GI149" s="899"/>
      <c r="GJ149" s="899"/>
      <c r="GK149" s="899"/>
      <c r="GL149" s="899"/>
      <c r="GM149" s="899"/>
      <c r="GN149" s="899"/>
      <c r="GO149" s="899"/>
      <c r="GP149" s="899"/>
      <c r="GQ149" s="899"/>
      <c r="GR149" s="899"/>
      <c r="GS149" s="899"/>
      <c r="GT149" s="899"/>
      <c r="GU149" s="899"/>
      <c r="GV149" s="899"/>
      <c r="GW149" s="899"/>
      <c r="GX149" s="899"/>
      <c r="GY149" s="899"/>
      <c r="GZ149" s="899"/>
      <c r="HA149" s="899"/>
      <c r="HB149" s="899"/>
      <c r="HC149" s="899"/>
      <c r="HD149" s="899"/>
      <c r="HE149" s="899"/>
      <c r="HF149" s="899"/>
      <c r="HG149" s="899"/>
      <c r="HH149" s="899"/>
      <c r="HI149" s="899"/>
      <c r="HJ149" s="899"/>
    </row>
    <row r="150" spans="1:218" s="966" customFormat="1" ht="15" customHeight="1">
      <c r="A150" s="1054" t="s">
        <v>1481</v>
      </c>
      <c r="B150" s="1047">
        <v>10887.175522720714</v>
      </c>
      <c r="C150" s="1048">
        <v>15907.723801489705</v>
      </c>
      <c r="D150" s="1041">
        <f t="shared" si="13"/>
        <v>-5020.5482787689907</v>
      </c>
      <c r="E150" s="965"/>
      <c r="F150" s="899"/>
      <c r="G150" s="899"/>
      <c r="H150" s="899"/>
      <c r="I150" s="899"/>
      <c r="J150" s="899"/>
      <c r="K150" s="899"/>
      <c r="L150" s="899"/>
      <c r="M150" s="899"/>
      <c r="N150" s="899"/>
      <c r="O150" s="899"/>
      <c r="P150" s="899"/>
      <c r="Q150" s="899"/>
      <c r="R150" s="899"/>
      <c r="S150" s="899"/>
      <c r="T150" s="899"/>
      <c r="U150" s="899"/>
      <c r="V150" s="899"/>
      <c r="W150" s="899"/>
      <c r="X150" s="899"/>
      <c r="Y150" s="899"/>
      <c r="Z150" s="899"/>
      <c r="AA150" s="899"/>
      <c r="AB150" s="899"/>
      <c r="AC150" s="899"/>
      <c r="AD150" s="899"/>
      <c r="AE150" s="899"/>
      <c r="AF150" s="899"/>
      <c r="AG150" s="899"/>
      <c r="AH150" s="899"/>
      <c r="AI150" s="899"/>
      <c r="AJ150" s="899"/>
      <c r="AK150" s="899"/>
      <c r="AL150" s="899"/>
      <c r="AM150" s="899"/>
      <c r="AN150" s="899"/>
      <c r="AO150" s="899"/>
      <c r="AP150" s="899"/>
      <c r="AQ150" s="899"/>
      <c r="AR150" s="899"/>
      <c r="AS150" s="899"/>
      <c r="AT150" s="899"/>
      <c r="AU150" s="899"/>
      <c r="AV150" s="899"/>
      <c r="AW150" s="899"/>
      <c r="AX150" s="899"/>
      <c r="AY150" s="899"/>
      <c r="AZ150" s="899"/>
      <c r="BA150" s="899"/>
      <c r="BB150" s="899"/>
      <c r="BC150" s="899"/>
      <c r="BD150" s="899"/>
      <c r="BE150" s="899"/>
      <c r="BF150" s="899"/>
      <c r="BG150" s="899"/>
      <c r="BH150" s="899"/>
      <c r="BI150" s="899"/>
      <c r="BJ150" s="899"/>
      <c r="BK150" s="899"/>
      <c r="BL150" s="899"/>
      <c r="BM150" s="899"/>
      <c r="BN150" s="899"/>
      <c r="BO150" s="899"/>
      <c r="BP150" s="899"/>
      <c r="BQ150" s="899"/>
      <c r="BR150" s="899"/>
      <c r="BS150" s="899"/>
      <c r="BT150" s="899"/>
      <c r="BU150" s="899"/>
      <c r="BV150" s="899"/>
      <c r="BW150" s="899"/>
      <c r="BX150" s="899"/>
      <c r="BY150" s="899"/>
      <c r="BZ150" s="899"/>
      <c r="CA150" s="899"/>
      <c r="CB150" s="899"/>
      <c r="CC150" s="899"/>
      <c r="CD150" s="899"/>
      <c r="CE150" s="899"/>
      <c r="CF150" s="899"/>
      <c r="CG150" s="899"/>
      <c r="CH150" s="899"/>
      <c r="CI150" s="899"/>
      <c r="CJ150" s="899"/>
      <c r="CK150" s="899"/>
      <c r="CL150" s="899"/>
      <c r="CM150" s="899"/>
      <c r="CN150" s="899"/>
      <c r="CO150" s="899"/>
      <c r="CP150" s="899"/>
      <c r="CQ150" s="899"/>
      <c r="CR150" s="899"/>
      <c r="CS150" s="899"/>
      <c r="CT150" s="899"/>
      <c r="CU150" s="899"/>
      <c r="CV150" s="899"/>
      <c r="CW150" s="899"/>
      <c r="CX150" s="899"/>
      <c r="CY150" s="899"/>
      <c r="CZ150" s="899"/>
      <c r="DA150" s="899"/>
      <c r="DB150" s="899"/>
      <c r="DC150" s="899"/>
      <c r="DD150" s="899"/>
      <c r="DE150" s="899"/>
      <c r="DF150" s="899"/>
      <c r="DG150" s="899"/>
      <c r="DH150" s="899"/>
      <c r="DI150" s="899"/>
      <c r="DJ150" s="899"/>
      <c r="DK150" s="899"/>
      <c r="DL150" s="899"/>
      <c r="DM150" s="899"/>
      <c r="DN150" s="899"/>
      <c r="DO150" s="899"/>
      <c r="DP150" s="899"/>
      <c r="DQ150" s="899"/>
      <c r="DR150" s="899"/>
      <c r="DS150" s="899"/>
      <c r="DT150" s="899"/>
      <c r="DU150" s="899"/>
      <c r="DV150" s="899"/>
      <c r="DW150" s="899"/>
      <c r="DX150" s="899"/>
      <c r="DY150" s="899"/>
      <c r="DZ150" s="899"/>
      <c r="EA150" s="899"/>
      <c r="EB150" s="899"/>
      <c r="EC150" s="899"/>
      <c r="ED150" s="899"/>
      <c r="EE150" s="899"/>
      <c r="EF150" s="899"/>
      <c r="EG150" s="899"/>
      <c r="EH150" s="899"/>
      <c r="EI150" s="899"/>
      <c r="EJ150" s="899"/>
      <c r="EK150" s="899"/>
      <c r="EL150" s="899"/>
      <c r="EM150" s="899"/>
      <c r="EN150" s="899"/>
      <c r="EO150" s="899"/>
      <c r="EP150" s="899"/>
      <c r="EQ150" s="899"/>
      <c r="ER150" s="899"/>
      <c r="ES150" s="899"/>
      <c r="ET150" s="899"/>
      <c r="EU150" s="899"/>
      <c r="EV150" s="899"/>
      <c r="EW150" s="899"/>
      <c r="EX150" s="899"/>
      <c r="EY150" s="899"/>
      <c r="EZ150" s="899"/>
      <c r="FA150" s="899"/>
      <c r="FB150" s="899"/>
      <c r="FC150" s="899"/>
      <c r="FD150" s="899"/>
      <c r="FE150" s="899"/>
      <c r="FF150" s="899"/>
      <c r="FG150" s="899"/>
      <c r="FH150" s="899"/>
      <c r="FI150" s="899"/>
      <c r="FJ150" s="899"/>
      <c r="FK150" s="899"/>
      <c r="FL150" s="899"/>
      <c r="FM150" s="899"/>
      <c r="FN150" s="899"/>
      <c r="FO150" s="899"/>
      <c r="FP150" s="899"/>
      <c r="FQ150" s="899"/>
      <c r="FR150" s="899"/>
      <c r="FS150" s="899"/>
      <c r="FT150" s="899"/>
      <c r="FU150" s="899"/>
      <c r="FV150" s="899"/>
      <c r="FW150" s="899"/>
      <c r="FX150" s="899"/>
      <c r="FY150" s="899"/>
      <c r="FZ150" s="899"/>
      <c r="GA150" s="899"/>
      <c r="GB150" s="899"/>
      <c r="GC150" s="899"/>
      <c r="GD150" s="899"/>
      <c r="GE150" s="899"/>
      <c r="GF150" s="899"/>
      <c r="GG150" s="899"/>
      <c r="GH150" s="899"/>
      <c r="GI150" s="899"/>
      <c r="GJ150" s="899"/>
      <c r="GK150" s="899"/>
      <c r="GL150" s="899"/>
      <c r="GM150" s="899"/>
      <c r="GN150" s="899"/>
      <c r="GO150" s="899"/>
      <c r="GP150" s="899"/>
      <c r="GQ150" s="899"/>
      <c r="GR150" s="899"/>
      <c r="GS150" s="899"/>
      <c r="GT150" s="899"/>
      <c r="GU150" s="899"/>
      <c r="GV150" s="899"/>
      <c r="GW150" s="899"/>
      <c r="GX150" s="899"/>
      <c r="GY150" s="899"/>
      <c r="GZ150" s="899"/>
      <c r="HA150" s="899"/>
      <c r="HB150" s="899"/>
      <c r="HC150" s="899"/>
      <c r="HD150" s="899"/>
      <c r="HE150" s="899"/>
      <c r="HF150" s="899"/>
      <c r="HG150" s="899"/>
      <c r="HH150" s="899"/>
      <c r="HI150" s="899"/>
      <c r="HJ150" s="899"/>
    </row>
    <row r="151" spans="1:218" s="965" customFormat="1" ht="16.8">
      <c r="A151" s="1055" t="s">
        <v>1434</v>
      </c>
      <c r="B151" s="1051">
        <v>10887.175522720714</v>
      </c>
      <c r="C151" s="1052">
        <v>15907.723801489705</v>
      </c>
      <c r="D151" s="1045">
        <f t="shared" si="13"/>
        <v>-5020.5482787689907</v>
      </c>
    </row>
    <row r="152" spans="1:218" s="966" customFormat="1" ht="16.5" hidden="1" customHeight="1">
      <c r="A152" s="1038" t="s">
        <v>1496</v>
      </c>
      <c r="B152" s="1047"/>
      <c r="C152" s="1048"/>
      <c r="D152" s="1041">
        <f t="shared" si="13"/>
        <v>0</v>
      </c>
      <c r="E152" s="899"/>
      <c r="F152" s="899"/>
      <c r="G152" s="899"/>
      <c r="H152" s="899"/>
      <c r="I152" s="899"/>
      <c r="J152" s="899"/>
      <c r="K152" s="899"/>
      <c r="L152" s="899"/>
      <c r="M152" s="899"/>
      <c r="N152" s="1058"/>
      <c r="O152" s="899"/>
      <c r="P152" s="899"/>
      <c r="Q152" s="899"/>
      <c r="R152" s="899"/>
      <c r="S152" s="899"/>
      <c r="T152" s="899"/>
      <c r="U152" s="899"/>
      <c r="V152" s="899"/>
      <c r="W152" s="899"/>
      <c r="X152" s="899"/>
      <c r="Y152" s="899"/>
      <c r="Z152" s="899"/>
      <c r="AA152" s="899"/>
      <c r="AB152" s="899"/>
      <c r="AC152" s="899"/>
      <c r="AD152" s="899"/>
      <c r="AE152" s="899"/>
      <c r="AF152" s="899"/>
      <c r="AG152" s="899"/>
      <c r="AH152" s="899"/>
      <c r="AI152" s="899"/>
      <c r="AJ152" s="899"/>
      <c r="AK152" s="899"/>
      <c r="AL152" s="899"/>
      <c r="AM152" s="899"/>
      <c r="AN152" s="899"/>
      <c r="AO152" s="899"/>
      <c r="AP152" s="899"/>
      <c r="AQ152" s="899"/>
      <c r="AR152" s="899"/>
      <c r="AS152" s="899"/>
      <c r="AT152" s="899"/>
      <c r="AU152" s="899"/>
      <c r="AV152" s="899"/>
      <c r="AW152" s="899"/>
      <c r="AX152" s="899"/>
      <c r="AY152" s="899"/>
      <c r="AZ152" s="899"/>
      <c r="BA152" s="899"/>
      <c r="BB152" s="899"/>
      <c r="BC152" s="899"/>
      <c r="BD152" s="899"/>
      <c r="BE152" s="899"/>
      <c r="BF152" s="899"/>
      <c r="BG152" s="899"/>
      <c r="BH152" s="899"/>
      <c r="BI152" s="899"/>
      <c r="BJ152" s="899"/>
      <c r="BK152" s="899"/>
      <c r="BL152" s="899"/>
      <c r="BM152" s="899"/>
      <c r="BN152" s="899"/>
      <c r="BO152" s="899"/>
      <c r="BP152" s="899"/>
      <c r="BQ152" s="899"/>
      <c r="BR152" s="899"/>
      <c r="BS152" s="899"/>
      <c r="BT152" s="899"/>
      <c r="BU152" s="899"/>
      <c r="BV152" s="899"/>
      <c r="BW152" s="899"/>
      <c r="BX152" s="899"/>
      <c r="BY152" s="899"/>
      <c r="BZ152" s="899"/>
      <c r="CA152" s="899"/>
      <c r="CB152" s="899"/>
      <c r="CC152" s="899"/>
      <c r="CD152" s="899"/>
      <c r="CE152" s="899"/>
      <c r="CF152" s="899"/>
      <c r="CG152" s="899"/>
      <c r="CH152" s="899"/>
      <c r="CI152" s="899"/>
      <c r="CJ152" s="899"/>
      <c r="CK152" s="899"/>
      <c r="CL152" s="899"/>
      <c r="CM152" s="899"/>
      <c r="CN152" s="899"/>
      <c r="CO152" s="899"/>
      <c r="CP152" s="899"/>
      <c r="CQ152" s="899"/>
      <c r="CR152" s="899"/>
      <c r="CS152" s="899"/>
      <c r="CT152" s="899"/>
      <c r="CU152" s="899"/>
      <c r="CV152" s="899"/>
      <c r="CW152" s="899"/>
      <c r="CX152" s="899"/>
      <c r="CY152" s="899"/>
      <c r="CZ152" s="899"/>
      <c r="DA152" s="899"/>
      <c r="DB152" s="899"/>
      <c r="DC152" s="899"/>
      <c r="DD152" s="899"/>
      <c r="DE152" s="899"/>
      <c r="DF152" s="899"/>
      <c r="DG152" s="899"/>
      <c r="DH152" s="899"/>
      <c r="DI152" s="899"/>
      <c r="DJ152" s="899"/>
      <c r="DK152" s="899"/>
      <c r="DL152" s="899"/>
      <c r="DM152" s="899"/>
      <c r="DN152" s="899"/>
      <c r="DO152" s="899"/>
      <c r="DP152" s="899"/>
      <c r="DQ152" s="899"/>
      <c r="DR152" s="899"/>
      <c r="DS152" s="899"/>
      <c r="DT152" s="899"/>
      <c r="DU152" s="899"/>
      <c r="DV152" s="899"/>
      <c r="DW152" s="899"/>
      <c r="DX152" s="899"/>
      <c r="DY152" s="899"/>
      <c r="DZ152" s="899"/>
      <c r="EA152" s="899"/>
      <c r="EB152" s="899"/>
      <c r="EC152" s="899"/>
      <c r="ED152" s="899"/>
      <c r="EE152" s="899"/>
      <c r="EF152" s="899"/>
      <c r="EG152" s="899"/>
      <c r="EH152" s="899"/>
      <c r="EI152" s="899"/>
      <c r="EJ152" s="899"/>
      <c r="EK152" s="899"/>
      <c r="EL152" s="899"/>
      <c r="EM152" s="899"/>
      <c r="EN152" s="899"/>
      <c r="EO152" s="899"/>
      <c r="EP152" s="899"/>
      <c r="EQ152" s="899"/>
      <c r="ER152" s="899"/>
      <c r="ES152" s="899"/>
      <c r="ET152" s="899"/>
      <c r="EU152" s="899"/>
      <c r="EV152" s="899"/>
      <c r="EW152" s="899"/>
      <c r="EX152" s="899"/>
      <c r="EY152" s="899"/>
      <c r="EZ152" s="899"/>
      <c r="FA152" s="899"/>
      <c r="FB152" s="899"/>
      <c r="FC152" s="899"/>
      <c r="FD152" s="899"/>
      <c r="FE152" s="899"/>
      <c r="FF152" s="899"/>
      <c r="FG152" s="899"/>
      <c r="FH152" s="899"/>
      <c r="FI152" s="899"/>
      <c r="FJ152" s="899"/>
      <c r="FK152" s="899"/>
      <c r="FL152" s="899"/>
      <c r="FM152" s="899"/>
      <c r="FN152" s="899"/>
      <c r="FO152" s="899"/>
      <c r="FP152" s="899"/>
      <c r="FQ152" s="899"/>
      <c r="FR152" s="899"/>
      <c r="FS152" s="899"/>
      <c r="FT152" s="899"/>
      <c r="FU152" s="899"/>
      <c r="FV152" s="899"/>
      <c r="FW152" s="899"/>
      <c r="FX152" s="899"/>
      <c r="FY152" s="899"/>
      <c r="FZ152" s="899"/>
      <c r="GA152" s="899"/>
      <c r="GB152" s="899"/>
      <c r="GC152" s="899"/>
      <c r="GD152" s="899"/>
      <c r="GE152" s="899"/>
      <c r="GF152" s="899"/>
      <c r="GG152" s="899"/>
      <c r="GH152" s="899"/>
      <c r="GI152" s="899"/>
      <c r="GJ152" s="899"/>
      <c r="GK152" s="899"/>
      <c r="GL152" s="899"/>
      <c r="GM152" s="899"/>
      <c r="GN152" s="899"/>
      <c r="GO152" s="899"/>
      <c r="GP152" s="899"/>
      <c r="GQ152" s="899"/>
      <c r="GR152" s="899"/>
      <c r="GS152" s="899"/>
      <c r="GT152" s="899"/>
      <c r="GU152" s="899"/>
      <c r="GV152" s="899"/>
      <c r="GW152" s="899"/>
      <c r="GX152" s="899"/>
      <c r="GY152" s="899"/>
      <c r="GZ152" s="899"/>
      <c r="HA152" s="899"/>
      <c r="HB152" s="899"/>
      <c r="HC152" s="899"/>
      <c r="HD152" s="899"/>
      <c r="HE152" s="899"/>
      <c r="HF152" s="899"/>
      <c r="HG152" s="899"/>
      <c r="HH152" s="899"/>
      <c r="HI152" s="899"/>
      <c r="HJ152" s="899"/>
    </row>
    <row r="153" spans="1:218" s="966" customFormat="1" ht="16.8">
      <c r="A153" s="1034" t="s">
        <v>1497</v>
      </c>
      <c r="B153" s="1035">
        <f t="shared" ref="B153" si="14">B154+B157+B158+B159</f>
        <v>-17707.18857065307</v>
      </c>
      <c r="C153" s="1046"/>
      <c r="D153" s="1037">
        <f t="shared" si="13"/>
        <v>-17707.18857065307</v>
      </c>
      <c r="E153" s="899"/>
      <c r="F153" s="899"/>
      <c r="G153" s="899"/>
      <c r="H153" s="899"/>
      <c r="I153" s="899"/>
      <c r="J153" s="899"/>
      <c r="K153" s="899"/>
      <c r="L153" s="899"/>
      <c r="M153" s="899"/>
      <c r="N153" s="899"/>
      <c r="O153" s="899"/>
      <c r="P153" s="899"/>
      <c r="Q153" s="899"/>
      <c r="R153" s="899"/>
      <c r="S153" s="899"/>
      <c r="T153" s="899"/>
      <c r="U153" s="899"/>
      <c r="V153" s="899"/>
      <c r="W153" s="899"/>
      <c r="X153" s="899"/>
      <c r="Y153" s="899"/>
      <c r="Z153" s="899"/>
      <c r="AA153" s="899"/>
      <c r="AB153" s="899"/>
      <c r="AC153" s="899"/>
      <c r="AD153" s="899"/>
      <c r="AE153" s="899"/>
      <c r="AF153" s="899"/>
      <c r="AG153" s="899"/>
      <c r="AH153" s="899"/>
      <c r="AI153" s="899"/>
      <c r="AJ153" s="899"/>
      <c r="AK153" s="899"/>
      <c r="AL153" s="899"/>
      <c r="AM153" s="899"/>
      <c r="AN153" s="899"/>
      <c r="AO153" s="899"/>
      <c r="AP153" s="899"/>
      <c r="AQ153" s="899"/>
      <c r="AR153" s="899"/>
      <c r="AS153" s="899"/>
      <c r="AT153" s="899"/>
      <c r="AU153" s="899"/>
      <c r="AV153" s="899"/>
      <c r="AW153" s="899"/>
      <c r="AX153" s="899"/>
      <c r="AY153" s="899"/>
      <c r="AZ153" s="899"/>
      <c r="BA153" s="899"/>
      <c r="BB153" s="899"/>
      <c r="BC153" s="899"/>
      <c r="BD153" s="899"/>
      <c r="BE153" s="899"/>
      <c r="BF153" s="899"/>
      <c r="BG153" s="899"/>
      <c r="BH153" s="899"/>
      <c r="BI153" s="899"/>
      <c r="BJ153" s="899"/>
      <c r="BK153" s="899"/>
      <c r="BL153" s="899"/>
      <c r="BM153" s="899"/>
      <c r="BN153" s="899"/>
      <c r="BO153" s="899"/>
      <c r="BP153" s="899"/>
      <c r="BQ153" s="899"/>
      <c r="BR153" s="899"/>
      <c r="BS153" s="899"/>
      <c r="BT153" s="899"/>
      <c r="BU153" s="899"/>
      <c r="BV153" s="899"/>
      <c r="BW153" s="899"/>
      <c r="BX153" s="899"/>
      <c r="BY153" s="899"/>
      <c r="BZ153" s="899"/>
      <c r="CA153" s="899"/>
      <c r="CB153" s="899"/>
      <c r="CC153" s="899"/>
      <c r="CD153" s="899"/>
      <c r="CE153" s="899"/>
      <c r="CF153" s="899"/>
      <c r="CG153" s="899"/>
      <c r="CH153" s="899"/>
      <c r="CI153" s="899"/>
      <c r="CJ153" s="899"/>
      <c r="CK153" s="899"/>
      <c r="CL153" s="899"/>
      <c r="CM153" s="899"/>
      <c r="CN153" s="899"/>
      <c r="CO153" s="899"/>
      <c r="CP153" s="899"/>
      <c r="CQ153" s="899"/>
      <c r="CR153" s="899"/>
      <c r="CS153" s="899"/>
      <c r="CT153" s="899"/>
      <c r="CU153" s="899"/>
      <c r="CV153" s="899"/>
      <c r="CW153" s="899"/>
      <c r="CX153" s="899"/>
      <c r="CY153" s="899"/>
      <c r="CZ153" s="899"/>
      <c r="DA153" s="899"/>
      <c r="DB153" s="899"/>
      <c r="DC153" s="899"/>
      <c r="DD153" s="899"/>
      <c r="DE153" s="899"/>
      <c r="DF153" s="899"/>
      <c r="DG153" s="899"/>
      <c r="DH153" s="899"/>
      <c r="DI153" s="899"/>
      <c r="DJ153" s="899"/>
      <c r="DK153" s="899"/>
      <c r="DL153" s="899"/>
      <c r="DM153" s="899"/>
      <c r="DN153" s="899"/>
      <c r="DO153" s="899"/>
      <c r="DP153" s="899"/>
      <c r="DQ153" s="899"/>
      <c r="DR153" s="899"/>
      <c r="DS153" s="899"/>
      <c r="DT153" s="899"/>
      <c r="DU153" s="899"/>
      <c r="DV153" s="899"/>
      <c r="DW153" s="899"/>
      <c r="DX153" s="899"/>
      <c r="DY153" s="899"/>
      <c r="DZ153" s="899"/>
      <c r="EA153" s="899"/>
      <c r="EB153" s="899"/>
      <c r="EC153" s="899"/>
      <c r="ED153" s="899"/>
      <c r="EE153" s="899"/>
      <c r="EF153" s="899"/>
      <c r="EG153" s="899"/>
      <c r="EH153" s="899"/>
      <c r="EI153" s="899"/>
      <c r="EJ153" s="899"/>
      <c r="EK153" s="899"/>
      <c r="EL153" s="899"/>
      <c r="EM153" s="899"/>
      <c r="EN153" s="899"/>
      <c r="EO153" s="899"/>
      <c r="EP153" s="899"/>
      <c r="EQ153" s="899"/>
      <c r="ER153" s="899"/>
      <c r="ES153" s="899"/>
      <c r="ET153" s="899"/>
      <c r="EU153" s="899"/>
      <c r="EV153" s="899"/>
      <c r="EW153" s="899"/>
      <c r="EX153" s="899"/>
      <c r="EY153" s="899"/>
      <c r="EZ153" s="899"/>
      <c r="FA153" s="899"/>
      <c r="FB153" s="899"/>
      <c r="FC153" s="899"/>
      <c r="FD153" s="899"/>
      <c r="FE153" s="899"/>
      <c r="FF153" s="899"/>
      <c r="FG153" s="899"/>
      <c r="FH153" s="899"/>
      <c r="FI153" s="899"/>
      <c r="FJ153" s="899"/>
      <c r="FK153" s="899"/>
      <c r="FL153" s="899"/>
      <c r="FM153" s="899"/>
      <c r="FN153" s="899"/>
      <c r="FO153" s="899"/>
      <c r="FP153" s="899"/>
      <c r="FQ153" s="899"/>
      <c r="FR153" s="899"/>
      <c r="FS153" s="899"/>
      <c r="FT153" s="899"/>
      <c r="FU153" s="899"/>
      <c r="FV153" s="899"/>
      <c r="FW153" s="899"/>
      <c r="FX153" s="899"/>
      <c r="FY153" s="899"/>
      <c r="FZ153" s="899"/>
      <c r="GA153" s="899"/>
      <c r="GB153" s="899"/>
      <c r="GC153" s="899"/>
      <c r="GD153" s="899"/>
      <c r="GE153" s="899"/>
      <c r="GF153" s="899"/>
      <c r="GG153" s="899"/>
      <c r="GH153" s="899"/>
      <c r="GI153" s="899"/>
      <c r="GJ153" s="899"/>
      <c r="GK153" s="899"/>
      <c r="GL153" s="899"/>
      <c r="GM153" s="899"/>
      <c r="GN153" s="899"/>
      <c r="GO153" s="899"/>
      <c r="GP153" s="899"/>
      <c r="GQ153" s="899"/>
      <c r="GR153" s="899"/>
      <c r="GS153" s="899"/>
      <c r="GT153" s="899"/>
      <c r="GU153" s="899"/>
      <c r="GV153" s="899"/>
      <c r="GW153" s="899"/>
      <c r="GX153" s="899"/>
      <c r="GY153" s="899"/>
      <c r="GZ153" s="899"/>
      <c r="HA153" s="899"/>
      <c r="HB153" s="899"/>
      <c r="HC153" s="899"/>
      <c r="HD153" s="899"/>
      <c r="HE153" s="899"/>
      <c r="HF153" s="899"/>
      <c r="HG153" s="899"/>
      <c r="HH153" s="899"/>
      <c r="HI153" s="899"/>
      <c r="HJ153" s="899"/>
    </row>
    <row r="154" spans="1:218" s="966" customFormat="1" ht="16.8">
      <c r="A154" s="1038" t="s">
        <v>1498</v>
      </c>
      <c r="B154" s="1047">
        <v>-4.020390788492203</v>
      </c>
      <c r="C154" s="1048">
        <v>0</v>
      </c>
      <c r="D154" s="1041">
        <f t="shared" si="13"/>
        <v>-4.020390788492203</v>
      </c>
      <c r="E154" s="899"/>
      <c r="F154" s="899"/>
      <c r="G154" s="899"/>
      <c r="H154" s="899"/>
      <c r="I154" s="899"/>
      <c r="J154" s="899"/>
      <c r="K154" s="899"/>
      <c r="L154" s="899"/>
      <c r="M154" s="899"/>
      <c r="N154" s="899"/>
      <c r="O154" s="899"/>
      <c r="P154" s="899"/>
      <c r="Q154" s="899"/>
      <c r="R154" s="899"/>
      <c r="S154" s="899"/>
      <c r="T154" s="899"/>
      <c r="U154" s="899"/>
      <c r="V154" s="899"/>
      <c r="W154" s="899"/>
      <c r="X154" s="899"/>
      <c r="Y154" s="899"/>
      <c r="Z154" s="899"/>
      <c r="AA154" s="899"/>
      <c r="AB154" s="899"/>
      <c r="AC154" s="899"/>
      <c r="AD154" s="899"/>
      <c r="AE154" s="899"/>
      <c r="AF154" s="899"/>
      <c r="AG154" s="899"/>
      <c r="AH154" s="899"/>
      <c r="AI154" s="899"/>
      <c r="AJ154" s="899"/>
      <c r="AK154" s="899"/>
      <c r="AL154" s="899"/>
      <c r="AM154" s="899"/>
      <c r="AN154" s="899"/>
      <c r="AO154" s="899"/>
      <c r="AP154" s="899"/>
      <c r="AQ154" s="899"/>
      <c r="AR154" s="899"/>
      <c r="AS154" s="899"/>
      <c r="AT154" s="899"/>
      <c r="AU154" s="899"/>
      <c r="AV154" s="899"/>
      <c r="AW154" s="899"/>
      <c r="AX154" s="899"/>
      <c r="AY154" s="899"/>
      <c r="AZ154" s="899"/>
      <c r="BA154" s="899"/>
      <c r="BB154" s="899"/>
      <c r="BC154" s="899"/>
      <c r="BD154" s="899"/>
      <c r="BE154" s="899"/>
      <c r="BF154" s="899"/>
      <c r="BG154" s="899"/>
      <c r="BH154" s="899"/>
      <c r="BI154" s="899"/>
      <c r="BJ154" s="899"/>
      <c r="BK154" s="899"/>
      <c r="BL154" s="899"/>
      <c r="BM154" s="899"/>
      <c r="BN154" s="899"/>
      <c r="BO154" s="899"/>
      <c r="BP154" s="899"/>
      <c r="BQ154" s="899"/>
      <c r="BR154" s="899"/>
      <c r="BS154" s="899"/>
      <c r="BT154" s="899"/>
      <c r="BU154" s="899"/>
      <c r="BV154" s="899"/>
      <c r="BW154" s="899"/>
      <c r="BX154" s="899"/>
      <c r="BY154" s="899"/>
      <c r="BZ154" s="899"/>
      <c r="CA154" s="899"/>
      <c r="CB154" s="899"/>
      <c r="CC154" s="899"/>
      <c r="CD154" s="899"/>
      <c r="CE154" s="899"/>
      <c r="CF154" s="899"/>
      <c r="CG154" s="899"/>
      <c r="CH154" s="899"/>
      <c r="CI154" s="899"/>
      <c r="CJ154" s="899"/>
      <c r="CK154" s="899"/>
      <c r="CL154" s="899"/>
      <c r="CM154" s="899"/>
      <c r="CN154" s="899"/>
      <c r="CO154" s="899"/>
      <c r="CP154" s="899"/>
      <c r="CQ154" s="899"/>
      <c r="CR154" s="899"/>
      <c r="CS154" s="899"/>
      <c r="CT154" s="899"/>
      <c r="CU154" s="899"/>
      <c r="CV154" s="899"/>
      <c r="CW154" s="899"/>
      <c r="CX154" s="899"/>
      <c r="CY154" s="899"/>
      <c r="CZ154" s="899"/>
      <c r="DA154" s="899"/>
      <c r="DB154" s="899"/>
      <c r="DC154" s="899"/>
      <c r="DD154" s="899"/>
      <c r="DE154" s="899"/>
      <c r="DF154" s="899"/>
      <c r="DG154" s="899"/>
      <c r="DH154" s="899"/>
      <c r="DI154" s="899"/>
      <c r="DJ154" s="899"/>
      <c r="DK154" s="899"/>
      <c r="DL154" s="899"/>
      <c r="DM154" s="899"/>
      <c r="DN154" s="899"/>
      <c r="DO154" s="899"/>
      <c r="DP154" s="899"/>
      <c r="DQ154" s="899"/>
      <c r="DR154" s="899"/>
      <c r="DS154" s="899"/>
      <c r="DT154" s="899"/>
      <c r="DU154" s="899"/>
      <c r="DV154" s="899"/>
      <c r="DW154" s="899"/>
      <c r="DX154" s="899"/>
      <c r="DY154" s="899"/>
      <c r="DZ154" s="899"/>
      <c r="EA154" s="899"/>
      <c r="EB154" s="899"/>
      <c r="EC154" s="899"/>
      <c r="ED154" s="899"/>
      <c r="EE154" s="899"/>
      <c r="EF154" s="899"/>
      <c r="EG154" s="899"/>
      <c r="EH154" s="899"/>
      <c r="EI154" s="899"/>
      <c r="EJ154" s="899"/>
      <c r="EK154" s="899"/>
      <c r="EL154" s="899"/>
      <c r="EM154" s="899"/>
      <c r="EN154" s="899"/>
      <c r="EO154" s="899"/>
      <c r="EP154" s="899"/>
      <c r="EQ154" s="899"/>
      <c r="ER154" s="899"/>
      <c r="ES154" s="899"/>
      <c r="ET154" s="899"/>
      <c r="EU154" s="899"/>
      <c r="EV154" s="899"/>
      <c r="EW154" s="899"/>
      <c r="EX154" s="899"/>
      <c r="EY154" s="899"/>
      <c r="EZ154" s="899"/>
      <c r="FA154" s="899"/>
      <c r="FB154" s="899"/>
      <c r="FC154" s="899"/>
      <c r="FD154" s="899"/>
      <c r="FE154" s="899"/>
      <c r="FF154" s="899"/>
      <c r="FG154" s="899"/>
      <c r="FH154" s="899"/>
      <c r="FI154" s="899"/>
      <c r="FJ154" s="899"/>
      <c r="FK154" s="899"/>
      <c r="FL154" s="899"/>
      <c r="FM154" s="899"/>
      <c r="FN154" s="899"/>
      <c r="FO154" s="899"/>
      <c r="FP154" s="899"/>
      <c r="FQ154" s="899"/>
      <c r="FR154" s="899"/>
      <c r="FS154" s="899"/>
      <c r="FT154" s="899"/>
      <c r="FU154" s="899"/>
      <c r="FV154" s="899"/>
      <c r="FW154" s="899"/>
      <c r="FX154" s="899"/>
      <c r="FY154" s="899"/>
      <c r="FZ154" s="899"/>
      <c r="GA154" s="899"/>
      <c r="GB154" s="899"/>
      <c r="GC154" s="899"/>
      <c r="GD154" s="899"/>
      <c r="GE154" s="899"/>
      <c r="GF154" s="899"/>
      <c r="GG154" s="899"/>
      <c r="GH154" s="899"/>
      <c r="GI154" s="899"/>
      <c r="GJ154" s="899"/>
      <c r="GK154" s="899"/>
      <c r="GL154" s="899"/>
      <c r="GM154" s="899"/>
      <c r="GN154" s="899"/>
      <c r="GO154" s="899"/>
      <c r="GP154" s="899"/>
      <c r="GQ154" s="899"/>
      <c r="GR154" s="899"/>
      <c r="GS154" s="899"/>
      <c r="GT154" s="899"/>
      <c r="GU154" s="899"/>
      <c r="GV154" s="899"/>
      <c r="GW154" s="899"/>
      <c r="GX154" s="899"/>
      <c r="GY154" s="899"/>
      <c r="GZ154" s="899"/>
      <c r="HA154" s="899"/>
      <c r="HB154" s="899"/>
      <c r="HC154" s="899"/>
      <c r="HD154" s="899"/>
      <c r="HE154" s="899"/>
      <c r="HF154" s="899"/>
      <c r="HG154" s="899"/>
      <c r="HH154" s="899"/>
      <c r="HI154" s="899"/>
      <c r="HJ154" s="899"/>
    </row>
    <row r="155" spans="1:218" s="966" customFormat="1" ht="16.5" hidden="1" customHeight="1">
      <c r="A155" s="1049" t="s">
        <v>1499</v>
      </c>
      <c r="B155" s="1047">
        <v>-4.020390788492203</v>
      </c>
      <c r="C155" s="1048">
        <v>0</v>
      </c>
      <c r="D155" s="1041">
        <f t="shared" si="13"/>
        <v>-4.020390788492203</v>
      </c>
      <c r="E155" s="899"/>
      <c r="F155" s="899"/>
      <c r="G155" s="899"/>
      <c r="H155" s="899"/>
      <c r="I155" s="899"/>
      <c r="J155" s="899"/>
      <c r="K155" s="899"/>
      <c r="L155" s="899"/>
      <c r="M155" s="899"/>
      <c r="N155" s="899"/>
      <c r="O155" s="899"/>
      <c r="P155" s="899"/>
      <c r="Q155" s="899"/>
      <c r="R155" s="899"/>
      <c r="S155" s="899"/>
      <c r="T155" s="899"/>
      <c r="U155" s="899"/>
      <c r="V155" s="899"/>
      <c r="W155" s="899"/>
      <c r="X155" s="899"/>
      <c r="Y155" s="899"/>
      <c r="Z155" s="899"/>
      <c r="AA155" s="899"/>
      <c r="AB155" s="899"/>
      <c r="AC155" s="899"/>
      <c r="AD155" s="899"/>
      <c r="AE155" s="899"/>
      <c r="AF155" s="899"/>
      <c r="AG155" s="899"/>
      <c r="AH155" s="899"/>
      <c r="AI155" s="899"/>
      <c r="AJ155" s="899"/>
      <c r="AK155" s="899"/>
      <c r="AL155" s="899"/>
      <c r="AM155" s="899"/>
      <c r="AN155" s="899"/>
      <c r="AO155" s="899"/>
      <c r="AP155" s="899"/>
      <c r="AQ155" s="899"/>
      <c r="AR155" s="899"/>
      <c r="AS155" s="899"/>
      <c r="AT155" s="899"/>
      <c r="AU155" s="899"/>
      <c r="AV155" s="899"/>
      <c r="AW155" s="899"/>
      <c r="AX155" s="899"/>
      <c r="AY155" s="899"/>
      <c r="AZ155" s="899"/>
      <c r="BA155" s="899"/>
      <c r="BB155" s="899"/>
      <c r="BC155" s="899"/>
      <c r="BD155" s="899"/>
      <c r="BE155" s="899"/>
      <c r="BF155" s="899"/>
      <c r="BG155" s="899"/>
      <c r="BH155" s="899"/>
      <c r="BI155" s="899"/>
      <c r="BJ155" s="899"/>
      <c r="BK155" s="899"/>
      <c r="BL155" s="899"/>
      <c r="BM155" s="899"/>
      <c r="BN155" s="899"/>
      <c r="BO155" s="899"/>
      <c r="BP155" s="899"/>
      <c r="BQ155" s="899"/>
      <c r="BR155" s="899"/>
      <c r="BS155" s="899"/>
      <c r="BT155" s="899"/>
      <c r="BU155" s="899"/>
      <c r="BV155" s="899"/>
      <c r="BW155" s="899"/>
      <c r="BX155" s="899"/>
      <c r="BY155" s="899"/>
      <c r="BZ155" s="899"/>
      <c r="CA155" s="899"/>
      <c r="CB155" s="899"/>
      <c r="CC155" s="899"/>
      <c r="CD155" s="899"/>
      <c r="CE155" s="899"/>
      <c r="CF155" s="899"/>
      <c r="CG155" s="899"/>
      <c r="CH155" s="899"/>
      <c r="CI155" s="899"/>
      <c r="CJ155" s="899"/>
      <c r="CK155" s="899"/>
      <c r="CL155" s="899"/>
      <c r="CM155" s="899"/>
      <c r="CN155" s="899"/>
      <c r="CO155" s="899"/>
      <c r="CP155" s="899"/>
      <c r="CQ155" s="899"/>
      <c r="CR155" s="899"/>
      <c r="CS155" s="899"/>
      <c r="CT155" s="899"/>
      <c r="CU155" s="899"/>
      <c r="CV155" s="899"/>
      <c r="CW155" s="899"/>
      <c r="CX155" s="899"/>
      <c r="CY155" s="899"/>
      <c r="CZ155" s="899"/>
      <c r="DA155" s="899"/>
      <c r="DB155" s="899"/>
      <c r="DC155" s="899"/>
      <c r="DD155" s="899"/>
      <c r="DE155" s="899"/>
      <c r="DF155" s="899"/>
      <c r="DG155" s="899"/>
      <c r="DH155" s="899"/>
      <c r="DI155" s="899"/>
      <c r="DJ155" s="899"/>
      <c r="DK155" s="899"/>
      <c r="DL155" s="899"/>
      <c r="DM155" s="899"/>
      <c r="DN155" s="899"/>
      <c r="DO155" s="899"/>
      <c r="DP155" s="899"/>
      <c r="DQ155" s="899"/>
      <c r="DR155" s="899"/>
      <c r="DS155" s="899"/>
      <c r="DT155" s="899"/>
      <c r="DU155" s="899"/>
      <c r="DV155" s="899"/>
      <c r="DW155" s="899"/>
      <c r="DX155" s="899"/>
      <c r="DY155" s="899"/>
      <c r="DZ155" s="899"/>
      <c r="EA155" s="899"/>
      <c r="EB155" s="899"/>
      <c r="EC155" s="899"/>
      <c r="ED155" s="899"/>
      <c r="EE155" s="899"/>
      <c r="EF155" s="899"/>
      <c r="EG155" s="899"/>
      <c r="EH155" s="899"/>
      <c r="EI155" s="899"/>
      <c r="EJ155" s="899"/>
      <c r="EK155" s="899"/>
      <c r="EL155" s="899"/>
      <c r="EM155" s="899"/>
      <c r="EN155" s="899"/>
      <c r="EO155" s="899"/>
      <c r="EP155" s="899"/>
      <c r="EQ155" s="899"/>
      <c r="ER155" s="899"/>
      <c r="ES155" s="899"/>
      <c r="ET155" s="899"/>
      <c r="EU155" s="899"/>
      <c r="EV155" s="899"/>
      <c r="EW155" s="899"/>
      <c r="EX155" s="899"/>
      <c r="EY155" s="899"/>
      <c r="EZ155" s="899"/>
      <c r="FA155" s="899"/>
      <c r="FB155" s="899"/>
      <c r="FC155" s="899"/>
      <c r="FD155" s="899"/>
      <c r="FE155" s="899"/>
      <c r="FF155" s="899"/>
      <c r="FG155" s="899"/>
      <c r="FH155" s="899"/>
      <c r="FI155" s="899"/>
      <c r="FJ155" s="899"/>
      <c r="FK155" s="899"/>
      <c r="FL155" s="899"/>
      <c r="FM155" s="899"/>
      <c r="FN155" s="899"/>
      <c r="FO155" s="899"/>
      <c r="FP155" s="899"/>
      <c r="FQ155" s="899"/>
      <c r="FR155" s="899"/>
      <c r="FS155" s="899"/>
      <c r="FT155" s="899"/>
      <c r="FU155" s="899"/>
      <c r="FV155" s="899"/>
      <c r="FW155" s="899"/>
      <c r="FX155" s="899"/>
      <c r="FY155" s="899"/>
      <c r="FZ155" s="899"/>
      <c r="GA155" s="899"/>
      <c r="GB155" s="899"/>
      <c r="GC155" s="899"/>
      <c r="GD155" s="899"/>
      <c r="GE155" s="899"/>
      <c r="GF155" s="899"/>
      <c r="GG155" s="899"/>
      <c r="GH155" s="899"/>
      <c r="GI155" s="899"/>
      <c r="GJ155" s="899"/>
      <c r="GK155" s="899"/>
      <c r="GL155" s="899"/>
      <c r="GM155" s="899"/>
      <c r="GN155" s="899"/>
      <c r="GO155" s="899"/>
      <c r="GP155" s="899"/>
      <c r="GQ155" s="899"/>
      <c r="GR155" s="899"/>
      <c r="GS155" s="899"/>
      <c r="GT155" s="899"/>
      <c r="GU155" s="899"/>
      <c r="GV155" s="899"/>
      <c r="GW155" s="899"/>
      <c r="GX155" s="899"/>
      <c r="GY155" s="899"/>
      <c r="GZ155" s="899"/>
      <c r="HA155" s="899"/>
      <c r="HB155" s="899"/>
      <c r="HC155" s="899"/>
      <c r="HD155" s="899"/>
      <c r="HE155" s="899"/>
      <c r="HF155" s="899"/>
      <c r="HG155" s="899"/>
      <c r="HH155" s="899"/>
      <c r="HI155" s="899"/>
      <c r="HJ155" s="899"/>
    </row>
    <row r="156" spans="1:218" s="966" customFormat="1" ht="16.5" hidden="1" customHeight="1">
      <c r="A156" s="1049" t="s">
        <v>1500</v>
      </c>
      <c r="B156" s="1047">
        <v>0</v>
      </c>
      <c r="C156" s="1048">
        <v>0</v>
      </c>
      <c r="D156" s="1041">
        <f t="shared" si="13"/>
        <v>0</v>
      </c>
      <c r="E156" s="899"/>
      <c r="F156" s="899"/>
      <c r="G156" s="899"/>
      <c r="H156" s="899"/>
      <c r="I156" s="899"/>
      <c r="J156" s="899"/>
      <c r="K156" s="899"/>
      <c r="L156" s="899"/>
      <c r="M156" s="899"/>
      <c r="N156" s="899"/>
      <c r="O156" s="899"/>
      <c r="P156" s="899"/>
      <c r="Q156" s="899"/>
      <c r="R156" s="899"/>
      <c r="S156" s="899"/>
      <c r="T156" s="899"/>
      <c r="U156" s="899"/>
      <c r="V156" s="899"/>
      <c r="W156" s="899"/>
      <c r="X156" s="899"/>
      <c r="Y156" s="899"/>
      <c r="Z156" s="899"/>
      <c r="AA156" s="899"/>
      <c r="AB156" s="899"/>
      <c r="AC156" s="899"/>
      <c r="AD156" s="899"/>
      <c r="AE156" s="899"/>
      <c r="AF156" s="899"/>
      <c r="AG156" s="899"/>
      <c r="AH156" s="899"/>
      <c r="AI156" s="899"/>
      <c r="AJ156" s="899"/>
      <c r="AK156" s="899"/>
      <c r="AL156" s="899"/>
      <c r="AM156" s="899"/>
      <c r="AN156" s="899"/>
      <c r="AO156" s="899"/>
      <c r="AP156" s="899"/>
      <c r="AQ156" s="899"/>
      <c r="AR156" s="899"/>
      <c r="AS156" s="899"/>
      <c r="AT156" s="899"/>
      <c r="AU156" s="899"/>
      <c r="AV156" s="899"/>
      <c r="AW156" s="899"/>
      <c r="AX156" s="899"/>
      <c r="AY156" s="899"/>
      <c r="AZ156" s="899"/>
      <c r="BA156" s="899"/>
      <c r="BB156" s="899"/>
      <c r="BC156" s="899"/>
      <c r="BD156" s="899"/>
      <c r="BE156" s="899"/>
      <c r="BF156" s="899"/>
      <c r="BG156" s="899"/>
      <c r="BH156" s="899"/>
      <c r="BI156" s="899"/>
      <c r="BJ156" s="899"/>
      <c r="BK156" s="899"/>
      <c r="BL156" s="899"/>
      <c r="BM156" s="899"/>
      <c r="BN156" s="899"/>
      <c r="BO156" s="899"/>
      <c r="BP156" s="899"/>
      <c r="BQ156" s="899"/>
      <c r="BR156" s="899"/>
      <c r="BS156" s="899"/>
      <c r="BT156" s="899"/>
      <c r="BU156" s="899"/>
      <c r="BV156" s="899"/>
      <c r="BW156" s="899"/>
      <c r="BX156" s="899"/>
      <c r="BY156" s="899"/>
      <c r="BZ156" s="899"/>
      <c r="CA156" s="899"/>
      <c r="CB156" s="899"/>
      <c r="CC156" s="899"/>
      <c r="CD156" s="899"/>
      <c r="CE156" s="899"/>
      <c r="CF156" s="899"/>
      <c r="CG156" s="899"/>
      <c r="CH156" s="899"/>
      <c r="CI156" s="899"/>
      <c r="CJ156" s="899"/>
      <c r="CK156" s="899"/>
      <c r="CL156" s="899"/>
      <c r="CM156" s="899"/>
      <c r="CN156" s="899"/>
      <c r="CO156" s="899"/>
      <c r="CP156" s="899"/>
      <c r="CQ156" s="899"/>
      <c r="CR156" s="899"/>
      <c r="CS156" s="899"/>
      <c r="CT156" s="899"/>
      <c r="CU156" s="899"/>
      <c r="CV156" s="899"/>
      <c r="CW156" s="899"/>
      <c r="CX156" s="899"/>
      <c r="CY156" s="899"/>
      <c r="CZ156" s="899"/>
      <c r="DA156" s="899"/>
      <c r="DB156" s="899"/>
      <c r="DC156" s="899"/>
      <c r="DD156" s="899"/>
      <c r="DE156" s="899"/>
      <c r="DF156" s="899"/>
      <c r="DG156" s="899"/>
      <c r="DH156" s="899"/>
      <c r="DI156" s="899"/>
      <c r="DJ156" s="899"/>
      <c r="DK156" s="899"/>
      <c r="DL156" s="899"/>
      <c r="DM156" s="899"/>
      <c r="DN156" s="899"/>
      <c r="DO156" s="899"/>
      <c r="DP156" s="899"/>
      <c r="DQ156" s="899"/>
      <c r="DR156" s="899"/>
      <c r="DS156" s="899"/>
      <c r="DT156" s="899"/>
      <c r="DU156" s="899"/>
      <c r="DV156" s="899"/>
      <c r="DW156" s="899"/>
      <c r="DX156" s="899"/>
      <c r="DY156" s="899"/>
      <c r="DZ156" s="899"/>
      <c r="EA156" s="899"/>
      <c r="EB156" s="899"/>
      <c r="EC156" s="899"/>
      <c r="ED156" s="899"/>
      <c r="EE156" s="899"/>
      <c r="EF156" s="899"/>
      <c r="EG156" s="899"/>
      <c r="EH156" s="899"/>
      <c r="EI156" s="899"/>
      <c r="EJ156" s="899"/>
      <c r="EK156" s="899"/>
      <c r="EL156" s="899"/>
      <c r="EM156" s="899"/>
      <c r="EN156" s="899"/>
      <c r="EO156" s="899"/>
      <c r="EP156" s="899"/>
      <c r="EQ156" s="899"/>
      <c r="ER156" s="899"/>
      <c r="ES156" s="899"/>
      <c r="ET156" s="899"/>
      <c r="EU156" s="899"/>
      <c r="EV156" s="899"/>
      <c r="EW156" s="899"/>
      <c r="EX156" s="899"/>
      <c r="EY156" s="899"/>
      <c r="EZ156" s="899"/>
      <c r="FA156" s="899"/>
      <c r="FB156" s="899"/>
      <c r="FC156" s="899"/>
      <c r="FD156" s="899"/>
      <c r="FE156" s="899"/>
      <c r="FF156" s="899"/>
      <c r="FG156" s="899"/>
      <c r="FH156" s="899"/>
      <c r="FI156" s="899"/>
      <c r="FJ156" s="899"/>
      <c r="FK156" s="899"/>
      <c r="FL156" s="899"/>
      <c r="FM156" s="899"/>
      <c r="FN156" s="899"/>
      <c r="FO156" s="899"/>
      <c r="FP156" s="899"/>
      <c r="FQ156" s="899"/>
      <c r="FR156" s="899"/>
      <c r="FS156" s="899"/>
      <c r="FT156" s="899"/>
      <c r="FU156" s="899"/>
      <c r="FV156" s="899"/>
      <c r="FW156" s="899"/>
      <c r="FX156" s="899"/>
      <c r="FY156" s="899"/>
      <c r="FZ156" s="899"/>
      <c r="GA156" s="899"/>
      <c r="GB156" s="899"/>
      <c r="GC156" s="899"/>
      <c r="GD156" s="899"/>
      <c r="GE156" s="899"/>
      <c r="GF156" s="899"/>
      <c r="GG156" s="899"/>
      <c r="GH156" s="899"/>
      <c r="GI156" s="899"/>
      <c r="GJ156" s="899"/>
      <c r="GK156" s="899"/>
      <c r="GL156" s="899"/>
      <c r="GM156" s="899"/>
      <c r="GN156" s="899"/>
      <c r="GO156" s="899"/>
      <c r="GP156" s="899"/>
      <c r="GQ156" s="899"/>
      <c r="GR156" s="899"/>
      <c r="GS156" s="899"/>
      <c r="GT156" s="899"/>
      <c r="GU156" s="899"/>
      <c r="GV156" s="899"/>
      <c r="GW156" s="899"/>
      <c r="GX156" s="899"/>
      <c r="GY156" s="899"/>
      <c r="GZ156" s="899"/>
      <c r="HA156" s="899"/>
      <c r="HB156" s="899"/>
      <c r="HC156" s="899"/>
      <c r="HD156" s="899"/>
      <c r="HE156" s="899"/>
      <c r="HF156" s="899"/>
      <c r="HG156" s="899"/>
      <c r="HH156" s="899"/>
      <c r="HI156" s="899"/>
      <c r="HJ156" s="899"/>
    </row>
    <row r="157" spans="1:218" s="966" customFormat="1" ht="16.8">
      <c r="A157" s="1038" t="s">
        <v>1496</v>
      </c>
      <c r="B157" s="1047">
        <v>8.4476156392974708</v>
      </c>
      <c r="C157" s="1048">
        <v>0</v>
      </c>
      <c r="D157" s="1041">
        <f t="shared" si="13"/>
        <v>8.4476156392974708</v>
      </c>
      <c r="E157" s="899"/>
      <c r="F157" s="899"/>
      <c r="G157" s="899"/>
      <c r="H157" s="899"/>
      <c r="I157" s="899"/>
      <c r="J157" s="899"/>
      <c r="K157" s="899"/>
      <c r="L157" s="899"/>
      <c r="M157" s="899"/>
      <c r="N157" s="899"/>
      <c r="O157" s="899"/>
      <c r="P157" s="899"/>
      <c r="Q157" s="899"/>
      <c r="R157" s="899"/>
      <c r="S157" s="899"/>
      <c r="T157" s="899"/>
      <c r="U157" s="899"/>
      <c r="V157" s="899"/>
      <c r="W157" s="899"/>
      <c r="X157" s="899"/>
      <c r="Y157" s="899"/>
      <c r="Z157" s="899"/>
      <c r="AA157" s="899"/>
      <c r="AB157" s="899"/>
      <c r="AC157" s="899"/>
      <c r="AD157" s="899"/>
      <c r="AE157" s="899"/>
      <c r="AF157" s="899"/>
      <c r="AG157" s="899"/>
      <c r="AH157" s="899"/>
      <c r="AI157" s="899"/>
      <c r="AJ157" s="899"/>
      <c r="AK157" s="899"/>
      <c r="AL157" s="899"/>
      <c r="AM157" s="899"/>
      <c r="AN157" s="899"/>
      <c r="AO157" s="899"/>
      <c r="AP157" s="899"/>
      <c r="AQ157" s="899"/>
      <c r="AR157" s="899"/>
      <c r="AS157" s="899"/>
      <c r="AT157" s="899"/>
      <c r="AU157" s="899"/>
      <c r="AV157" s="899"/>
      <c r="AW157" s="899"/>
      <c r="AX157" s="899"/>
      <c r="AY157" s="899"/>
      <c r="AZ157" s="899"/>
      <c r="BA157" s="899"/>
      <c r="BB157" s="899"/>
      <c r="BC157" s="899"/>
      <c r="BD157" s="899"/>
      <c r="BE157" s="899"/>
      <c r="BF157" s="899"/>
      <c r="BG157" s="899"/>
      <c r="BH157" s="899"/>
      <c r="BI157" s="899"/>
      <c r="BJ157" s="899"/>
      <c r="BK157" s="899"/>
      <c r="BL157" s="899"/>
      <c r="BM157" s="899"/>
      <c r="BN157" s="899"/>
      <c r="BO157" s="899"/>
      <c r="BP157" s="899"/>
      <c r="BQ157" s="899"/>
      <c r="BR157" s="899"/>
      <c r="BS157" s="899"/>
      <c r="BT157" s="899"/>
      <c r="BU157" s="899"/>
      <c r="BV157" s="899"/>
      <c r="BW157" s="899"/>
      <c r="BX157" s="899"/>
      <c r="BY157" s="899"/>
      <c r="BZ157" s="899"/>
      <c r="CA157" s="899"/>
      <c r="CB157" s="899"/>
      <c r="CC157" s="899"/>
      <c r="CD157" s="899"/>
      <c r="CE157" s="899"/>
      <c r="CF157" s="899"/>
      <c r="CG157" s="899"/>
      <c r="CH157" s="899"/>
      <c r="CI157" s="899"/>
      <c r="CJ157" s="899"/>
      <c r="CK157" s="899"/>
      <c r="CL157" s="899"/>
      <c r="CM157" s="899"/>
      <c r="CN157" s="899"/>
      <c r="CO157" s="899"/>
      <c r="CP157" s="899"/>
      <c r="CQ157" s="899"/>
      <c r="CR157" s="899"/>
      <c r="CS157" s="899"/>
      <c r="CT157" s="899"/>
      <c r="CU157" s="899"/>
      <c r="CV157" s="899"/>
      <c r="CW157" s="899"/>
      <c r="CX157" s="899"/>
      <c r="CY157" s="899"/>
      <c r="CZ157" s="899"/>
      <c r="DA157" s="899"/>
      <c r="DB157" s="899"/>
      <c r="DC157" s="899"/>
      <c r="DD157" s="899"/>
      <c r="DE157" s="899"/>
      <c r="DF157" s="899"/>
      <c r="DG157" s="899"/>
      <c r="DH157" s="899"/>
      <c r="DI157" s="899"/>
      <c r="DJ157" s="899"/>
      <c r="DK157" s="899"/>
      <c r="DL157" s="899"/>
      <c r="DM157" s="899"/>
      <c r="DN157" s="899"/>
      <c r="DO157" s="899"/>
      <c r="DP157" s="899"/>
      <c r="DQ157" s="899"/>
      <c r="DR157" s="899"/>
      <c r="DS157" s="899"/>
      <c r="DT157" s="899"/>
      <c r="DU157" s="899"/>
      <c r="DV157" s="899"/>
      <c r="DW157" s="899"/>
      <c r="DX157" s="899"/>
      <c r="DY157" s="899"/>
      <c r="DZ157" s="899"/>
      <c r="EA157" s="899"/>
      <c r="EB157" s="899"/>
      <c r="EC157" s="899"/>
      <c r="ED157" s="899"/>
      <c r="EE157" s="899"/>
      <c r="EF157" s="899"/>
      <c r="EG157" s="899"/>
      <c r="EH157" s="899"/>
      <c r="EI157" s="899"/>
      <c r="EJ157" s="899"/>
      <c r="EK157" s="899"/>
      <c r="EL157" s="899"/>
      <c r="EM157" s="899"/>
      <c r="EN157" s="899"/>
      <c r="EO157" s="899"/>
      <c r="EP157" s="899"/>
      <c r="EQ157" s="899"/>
      <c r="ER157" s="899"/>
      <c r="ES157" s="899"/>
      <c r="ET157" s="899"/>
      <c r="EU157" s="899"/>
      <c r="EV157" s="899"/>
      <c r="EW157" s="899"/>
      <c r="EX157" s="899"/>
      <c r="EY157" s="899"/>
      <c r="EZ157" s="899"/>
      <c r="FA157" s="899"/>
      <c r="FB157" s="899"/>
      <c r="FC157" s="899"/>
      <c r="FD157" s="899"/>
      <c r="FE157" s="899"/>
      <c r="FF157" s="899"/>
      <c r="FG157" s="899"/>
      <c r="FH157" s="899"/>
      <c r="FI157" s="899"/>
      <c r="FJ157" s="899"/>
      <c r="FK157" s="899"/>
      <c r="FL157" s="899"/>
      <c r="FM157" s="899"/>
      <c r="FN157" s="899"/>
      <c r="FO157" s="899"/>
      <c r="FP157" s="899"/>
      <c r="FQ157" s="899"/>
      <c r="FR157" s="899"/>
      <c r="FS157" s="899"/>
      <c r="FT157" s="899"/>
      <c r="FU157" s="899"/>
      <c r="FV157" s="899"/>
      <c r="FW157" s="899"/>
      <c r="FX157" s="899"/>
      <c r="FY157" s="899"/>
      <c r="FZ157" s="899"/>
      <c r="GA157" s="899"/>
      <c r="GB157" s="899"/>
      <c r="GC157" s="899"/>
      <c r="GD157" s="899"/>
      <c r="GE157" s="899"/>
      <c r="GF157" s="899"/>
      <c r="GG157" s="899"/>
      <c r="GH157" s="899"/>
      <c r="GI157" s="899"/>
      <c r="GJ157" s="899"/>
      <c r="GK157" s="899"/>
      <c r="GL157" s="899"/>
      <c r="GM157" s="899"/>
      <c r="GN157" s="899"/>
      <c r="GO157" s="899"/>
      <c r="GP157" s="899"/>
      <c r="GQ157" s="899"/>
      <c r="GR157" s="899"/>
      <c r="GS157" s="899"/>
      <c r="GT157" s="899"/>
      <c r="GU157" s="899"/>
      <c r="GV157" s="899"/>
      <c r="GW157" s="899"/>
      <c r="GX157" s="899"/>
      <c r="GY157" s="899"/>
      <c r="GZ157" s="899"/>
      <c r="HA157" s="899"/>
      <c r="HB157" s="899"/>
      <c r="HC157" s="899"/>
      <c r="HD157" s="899"/>
      <c r="HE157" s="899"/>
      <c r="HF157" s="899"/>
      <c r="HG157" s="899"/>
      <c r="HH157" s="899"/>
      <c r="HI157" s="899"/>
      <c r="HJ157" s="899"/>
    </row>
    <row r="158" spans="1:218" s="966" customFormat="1" ht="16.8">
      <c r="A158" s="1038" t="s">
        <v>1501</v>
      </c>
      <c r="B158" s="1047">
        <v>0</v>
      </c>
      <c r="C158" s="1048">
        <v>0</v>
      </c>
      <c r="D158" s="1041">
        <f t="shared" si="13"/>
        <v>0</v>
      </c>
      <c r="E158" s="899"/>
      <c r="F158" s="899"/>
      <c r="G158" s="899"/>
      <c r="H158" s="899"/>
      <c r="I158" s="899"/>
      <c r="J158" s="899"/>
      <c r="K158" s="899"/>
      <c r="L158" s="899"/>
      <c r="M158" s="899"/>
      <c r="N158" s="899"/>
      <c r="O158" s="899"/>
      <c r="P158" s="899"/>
      <c r="Q158" s="899"/>
      <c r="R158" s="899"/>
      <c r="S158" s="899"/>
      <c r="T158" s="899"/>
      <c r="U158" s="899"/>
      <c r="V158" s="899"/>
      <c r="W158" s="899"/>
      <c r="X158" s="899"/>
      <c r="Y158" s="899"/>
      <c r="Z158" s="899"/>
      <c r="AA158" s="899"/>
      <c r="AB158" s="899"/>
      <c r="AC158" s="899"/>
      <c r="AD158" s="899"/>
      <c r="AE158" s="899"/>
      <c r="AF158" s="899"/>
      <c r="AG158" s="899"/>
      <c r="AH158" s="899"/>
      <c r="AI158" s="899"/>
      <c r="AJ158" s="899"/>
      <c r="AK158" s="899"/>
      <c r="AL158" s="899"/>
      <c r="AM158" s="899"/>
      <c r="AN158" s="899"/>
      <c r="AO158" s="899"/>
      <c r="AP158" s="899"/>
      <c r="AQ158" s="899"/>
      <c r="AR158" s="899"/>
      <c r="AS158" s="899"/>
      <c r="AT158" s="899"/>
      <c r="AU158" s="899"/>
      <c r="AV158" s="899"/>
      <c r="AW158" s="899"/>
      <c r="AX158" s="899"/>
      <c r="AY158" s="899"/>
      <c r="AZ158" s="899"/>
      <c r="BA158" s="899"/>
      <c r="BB158" s="899"/>
      <c r="BC158" s="899"/>
      <c r="BD158" s="899"/>
      <c r="BE158" s="899"/>
      <c r="BF158" s="899"/>
      <c r="BG158" s="899"/>
      <c r="BH158" s="899"/>
      <c r="BI158" s="899"/>
      <c r="BJ158" s="899"/>
      <c r="BK158" s="899"/>
      <c r="BL158" s="899"/>
      <c r="BM158" s="899"/>
      <c r="BN158" s="899"/>
      <c r="BO158" s="899"/>
      <c r="BP158" s="899"/>
      <c r="BQ158" s="899"/>
      <c r="BR158" s="899"/>
      <c r="BS158" s="899"/>
      <c r="BT158" s="899"/>
      <c r="BU158" s="899"/>
      <c r="BV158" s="899"/>
      <c r="BW158" s="899"/>
      <c r="BX158" s="899"/>
      <c r="BY158" s="899"/>
      <c r="BZ158" s="899"/>
      <c r="CA158" s="899"/>
      <c r="CB158" s="899"/>
      <c r="CC158" s="899"/>
      <c r="CD158" s="899"/>
      <c r="CE158" s="899"/>
      <c r="CF158" s="899"/>
      <c r="CG158" s="899"/>
      <c r="CH158" s="899"/>
      <c r="CI158" s="899"/>
      <c r="CJ158" s="899"/>
      <c r="CK158" s="899"/>
      <c r="CL158" s="899"/>
      <c r="CM158" s="899"/>
      <c r="CN158" s="899"/>
      <c r="CO158" s="899"/>
      <c r="CP158" s="899"/>
      <c r="CQ158" s="899"/>
      <c r="CR158" s="899"/>
      <c r="CS158" s="899"/>
      <c r="CT158" s="899"/>
      <c r="CU158" s="899"/>
      <c r="CV158" s="899"/>
      <c r="CW158" s="899"/>
      <c r="CX158" s="899"/>
      <c r="CY158" s="899"/>
      <c r="CZ158" s="899"/>
      <c r="DA158" s="899"/>
      <c r="DB158" s="899"/>
      <c r="DC158" s="899"/>
      <c r="DD158" s="899"/>
      <c r="DE158" s="899"/>
      <c r="DF158" s="899"/>
      <c r="DG158" s="899"/>
      <c r="DH158" s="899"/>
      <c r="DI158" s="899"/>
      <c r="DJ158" s="899"/>
      <c r="DK158" s="899"/>
      <c r="DL158" s="899"/>
      <c r="DM158" s="899"/>
      <c r="DN158" s="899"/>
      <c r="DO158" s="899"/>
      <c r="DP158" s="899"/>
      <c r="DQ158" s="899"/>
      <c r="DR158" s="899"/>
      <c r="DS158" s="899"/>
      <c r="DT158" s="899"/>
      <c r="DU158" s="899"/>
      <c r="DV158" s="899"/>
      <c r="DW158" s="899"/>
      <c r="DX158" s="899"/>
      <c r="DY158" s="899"/>
      <c r="DZ158" s="899"/>
      <c r="EA158" s="899"/>
      <c r="EB158" s="899"/>
      <c r="EC158" s="899"/>
      <c r="ED158" s="899"/>
      <c r="EE158" s="899"/>
      <c r="EF158" s="899"/>
      <c r="EG158" s="899"/>
      <c r="EH158" s="899"/>
      <c r="EI158" s="899"/>
      <c r="EJ158" s="899"/>
      <c r="EK158" s="899"/>
      <c r="EL158" s="899"/>
      <c r="EM158" s="899"/>
      <c r="EN158" s="899"/>
      <c r="EO158" s="899"/>
      <c r="EP158" s="899"/>
      <c r="EQ158" s="899"/>
      <c r="ER158" s="899"/>
      <c r="ES158" s="899"/>
      <c r="ET158" s="899"/>
      <c r="EU158" s="899"/>
      <c r="EV158" s="899"/>
      <c r="EW158" s="899"/>
      <c r="EX158" s="899"/>
      <c r="EY158" s="899"/>
      <c r="EZ158" s="899"/>
      <c r="FA158" s="899"/>
      <c r="FB158" s="899"/>
      <c r="FC158" s="899"/>
      <c r="FD158" s="899"/>
      <c r="FE158" s="899"/>
      <c r="FF158" s="899"/>
      <c r="FG158" s="899"/>
      <c r="FH158" s="899"/>
      <c r="FI158" s="899"/>
      <c r="FJ158" s="899"/>
      <c r="FK158" s="899"/>
      <c r="FL158" s="899"/>
      <c r="FM158" s="899"/>
      <c r="FN158" s="899"/>
      <c r="FO158" s="899"/>
      <c r="FP158" s="899"/>
      <c r="FQ158" s="899"/>
      <c r="FR158" s="899"/>
      <c r="FS158" s="899"/>
      <c r="FT158" s="899"/>
      <c r="FU158" s="899"/>
      <c r="FV158" s="899"/>
      <c r="FW158" s="899"/>
      <c r="FX158" s="899"/>
      <c r="FY158" s="899"/>
      <c r="FZ158" s="899"/>
      <c r="GA158" s="899"/>
      <c r="GB158" s="899"/>
      <c r="GC158" s="899"/>
      <c r="GD158" s="899"/>
      <c r="GE158" s="899"/>
      <c r="GF158" s="899"/>
      <c r="GG158" s="899"/>
      <c r="GH158" s="899"/>
      <c r="GI158" s="899"/>
      <c r="GJ158" s="899"/>
      <c r="GK158" s="899"/>
      <c r="GL158" s="899"/>
      <c r="GM158" s="899"/>
      <c r="GN158" s="899"/>
      <c r="GO158" s="899"/>
      <c r="GP158" s="899"/>
      <c r="GQ158" s="899"/>
      <c r="GR158" s="899"/>
      <c r="GS158" s="899"/>
      <c r="GT158" s="899"/>
      <c r="GU158" s="899"/>
      <c r="GV158" s="899"/>
      <c r="GW158" s="899"/>
      <c r="GX158" s="899"/>
      <c r="GY158" s="899"/>
      <c r="GZ158" s="899"/>
      <c r="HA158" s="899"/>
      <c r="HB158" s="899"/>
      <c r="HC158" s="899"/>
      <c r="HD158" s="899"/>
      <c r="HE158" s="899"/>
      <c r="HF158" s="899"/>
      <c r="HG158" s="899"/>
      <c r="HH158" s="899"/>
      <c r="HI158" s="899"/>
      <c r="HJ158" s="899"/>
    </row>
    <row r="159" spans="1:218" s="966" customFormat="1" ht="17.399999999999999" thickBot="1">
      <c r="A159" s="1059" t="s">
        <v>1502</v>
      </c>
      <c r="B159" s="1047">
        <v>-17711.615795503876</v>
      </c>
      <c r="C159" s="1060">
        <v>0</v>
      </c>
      <c r="D159" s="1061">
        <f t="shared" si="13"/>
        <v>-17711.615795503876</v>
      </c>
      <c r="E159" s="899"/>
      <c r="F159" s="899"/>
      <c r="G159" s="899"/>
      <c r="H159" s="899"/>
      <c r="I159" s="899"/>
      <c r="J159" s="899"/>
      <c r="K159" s="899"/>
      <c r="L159" s="899"/>
      <c r="M159" s="899"/>
      <c r="N159" s="899"/>
      <c r="O159" s="899"/>
      <c r="P159" s="899"/>
      <c r="Q159" s="899"/>
      <c r="R159" s="899"/>
      <c r="S159" s="899"/>
      <c r="T159" s="899"/>
      <c r="U159" s="899"/>
      <c r="V159" s="899"/>
      <c r="W159" s="899"/>
      <c r="X159" s="899"/>
      <c r="Y159" s="899"/>
      <c r="Z159" s="899"/>
      <c r="AA159" s="899"/>
      <c r="AB159" s="899"/>
      <c r="AC159" s="899"/>
      <c r="AD159" s="899"/>
      <c r="AE159" s="899"/>
      <c r="AF159" s="899"/>
      <c r="AG159" s="899"/>
      <c r="AH159" s="899"/>
      <c r="AI159" s="899"/>
      <c r="AJ159" s="899"/>
      <c r="AK159" s="899"/>
      <c r="AL159" s="899"/>
      <c r="AM159" s="899"/>
      <c r="AN159" s="899"/>
      <c r="AO159" s="899"/>
      <c r="AP159" s="899"/>
      <c r="AQ159" s="899"/>
      <c r="AR159" s="899"/>
      <c r="AS159" s="899"/>
      <c r="AT159" s="899"/>
      <c r="AU159" s="899"/>
      <c r="AV159" s="899"/>
      <c r="AW159" s="899"/>
      <c r="AX159" s="899"/>
      <c r="AY159" s="899"/>
      <c r="AZ159" s="899"/>
      <c r="BA159" s="899"/>
      <c r="BB159" s="899"/>
      <c r="BC159" s="899"/>
      <c r="BD159" s="899"/>
      <c r="BE159" s="899"/>
      <c r="BF159" s="899"/>
      <c r="BG159" s="899"/>
      <c r="BH159" s="899"/>
      <c r="BI159" s="899"/>
      <c r="BJ159" s="899"/>
      <c r="BK159" s="899"/>
      <c r="BL159" s="899"/>
      <c r="BM159" s="899"/>
      <c r="BN159" s="899"/>
      <c r="BO159" s="899"/>
      <c r="BP159" s="899"/>
      <c r="BQ159" s="899"/>
      <c r="BR159" s="899"/>
      <c r="BS159" s="899"/>
      <c r="BT159" s="899"/>
      <c r="BU159" s="899"/>
      <c r="BV159" s="899"/>
      <c r="BW159" s="899"/>
      <c r="BX159" s="899"/>
      <c r="BY159" s="899"/>
      <c r="BZ159" s="899"/>
      <c r="CA159" s="899"/>
      <c r="CB159" s="899"/>
      <c r="CC159" s="899"/>
      <c r="CD159" s="899"/>
      <c r="CE159" s="899"/>
      <c r="CF159" s="899"/>
      <c r="CG159" s="899"/>
      <c r="CH159" s="899"/>
      <c r="CI159" s="899"/>
      <c r="CJ159" s="899"/>
      <c r="CK159" s="899"/>
      <c r="CL159" s="899"/>
      <c r="CM159" s="899"/>
      <c r="CN159" s="899"/>
      <c r="CO159" s="899"/>
      <c r="CP159" s="899"/>
      <c r="CQ159" s="899"/>
      <c r="CR159" s="899"/>
      <c r="CS159" s="899"/>
      <c r="CT159" s="899"/>
      <c r="CU159" s="899"/>
      <c r="CV159" s="899"/>
      <c r="CW159" s="899"/>
      <c r="CX159" s="899"/>
      <c r="CY159" s="899"/>
      <c r="CZ159" s="899"/>
      <c r="DA159" s="899"/>
      <c r="DB159" s="899"/>
      <c r="DC159" s="899"/>
      <c r="DD159" s="899"/>
      <c r="DE159" s="899"/>
      <c r="DF159" s="899"/>
      <c r="DG159" s="899"/>
      <c r="DH159" s="899"/>
      <c r="DI159" s="899"/>
      <c r="DJ159" s="899"/>
      <c r="DK159" s="899"/>
      <c r="DL159" s="899"/>
      <c r="DM159" s="899"/>
      <c r="DN159" s="899"/>
      <c r="DO159" s="899"/>
      <c r="DP159" s="899"/>
      <c r="DQ159" s="899"/>
      <c r="DR159" s="899"/>
      <c r="DS159" s="899"/>
      <c r="DT159" s="899"/>
      <c r="DU159" s="899"/>
      <c r="DV159" s="899"/>
      <c r="DW159" s="899"/>
      <c r="DX159" s="899"/>
      <c r="DY159" s="899"/>
      <c r="DZ159" s="899"/>
      <c r="EA159" s="899"/>
      <c r="EB159" s="899"/>
      <c r="EC159" s="899"/>
      <c r="ED159" s="899"/>
      <c r="EE159" s="899"/>
      <c r="EF159" s="899"/>
      <c r="EG159" s="899"/>
      <c r="EH159" s="899"/>
      <c r="EI159" s="899"/>
      <c r="EJ159" s="899"/>
      <c r="EK159" s="899"/>
      <c r="EL159" s="899"/>
      <c r="EM159" s="899"/>
      <c r="EN159" s="899"/>
      <c r="EO159" s="899"/>
      <c r="EP159" s="899"/>
      <c r="EQ159" s="899"/>
      <c r="ER159" s="899"/>
      <c r="ES159" s="899"/>
      <c r="ET159" s="899"/>
      <c r="EU159" s="899"/>
      <c r="EV159" s="899"/>
      <c r="EW159" s="899"/>
      <c r="EX159" s="899"/>
      <c r="EY159" s="899"/>
      <c r="EZ159" s="899"/>
      <c r="FA159" s="899"/>
      <c r="FB159" s="899"/>
      <c r="FC159" s="899"/>
      <c r="FD159" s="899"/>
      <c r="FE159" s="899"/>
      <c r="FF159" s="899"/>
      <c r="FG159" s="899"/>
      <c r="FH159" s="899"/>
      <c r="FI159" s="899"/>
      <c r="FJ159" s="899"/>
      <c r="FK159" s="899"/>
      <c r="FL159" s="899"/>
      <c r="FM159" s="899"/>
      <c r="FN159" s="899"/>
      <c r="FO159" s="899"/>
      <c r="FP159" s="899"/>
      <c r="FQ159" s="899"/>
      <c r="FR159" s="899"/>
      <c r="FS159" s="899"/>
      <c r="FT159" s="899"/>
      <c r="FU159" s="899"/>
      <c r="FV159" s="899"/>
      <c r="FW159" s="899"/>
      <c r="FX159" s="899"/>
      <c r="FY159" s="899"/>
      <c r="FZ159" s="899"/>
      <c r="GA159" s="899"/>
      <c r="GB159" s="899"/>
      <c r="GC159" s="899"/>
      <c r="GD159" s="899"/>
      <c r="GE159" s="899"/>
      <c r="GF159" s="899"/>
      <c r="GG159" s="899"/>
      <c r="GH159" s="899"/>
      <c r="GI159" s="899"/>
      <c r="GJ159" s="899"/>
      <c r="GK159" s="899"/>
      <c r="GL159" s="899"/>
      <c r="GM159" s="899"/>
      <c r="GN159" s="899"/>
      <c r="GO159" s="899"/>
      <c r="GP159" s="899"/>
      <c r="GQ159" s="899"/>
      <c r="GR159" s="899"/>
      <c r="GS159" s="899"/>
      <c r="GT159" s="899"/>
      <c r="GU159" s="899"/>
      <c r="GV159" s="899"/>
      <c r="GW159" s="899"/>
      <c r="GX159" s="899"/>
      <c r="GY159" s="899"/>
      <c r="GZ159" s="899"/>
      <c r="HA159" s="899"/>
      <c r="HB159" s="899"/>
      <c r="HC159" s="899"/>
      <c r="HD159" s="899"/>
      <c r="HE159" s="899"/>
      <c r="HF159" s="899"/>
      <c r="HG159" s="899"/>
      <c r="HH159" s="899"/>
      <c r="HI159" s="899"/>
      <c r="HJ159" s="899"/>
    </row>
    <row r="160" spans="1:218" s="966" customFormat="1" ht="18" thickTop="1" thickBot="1">
      <c r="A160" s="1062" t="s">
        <v>1503</v>
      </c>
      <c r="B160" s="1063"/>
      <c r="C160" s="1064"/>
      <c r="D160" s="1065">
        <f>D76-(D65+D6)</f>
        <v>1970.1860948472349</v>
      </c>
      <c r="E160" s="899"/>
      <c r="F160" s="899"/>
      <c r="G160" s="899"/>
      <c r="H160" s="899"/>
      <c r="I160" s="899"/>
      <c r="J160" s="899"/>
      <c r="K160" s="899"/>
      <c r="L160" s="899"/>
      <c r="M160" s="899"/>
      <c r="N160" s="899"/>
      <c r="O160" s="899"/>
      <c r="P160" s="899"/>
      <c r="Q160" s="899"/>
      <c r="R160" s="899"/>
      <c r="S160" s="899"/>
      <c r="T160" s="899"/>
      <c r="U160" s="899"/>
      <c r="V160" s="899"/>
      <c r="W160" s="899"/>
      <c r="X160" s="899"/>
      <c r="Y160" s="899"/>
      <c r="Z160" s="899"/>
      <c r="AA160" s="899"/>
      <c r="AB160" s="899"/>
      <c r="AC160" s="899"/>
      <c r="AD160" s="899"/>
      <c r="AE160" s="899"/>
      <c r="AF160" s="899"/>
      <c r="AG160" s="899"/>
      <c r="AH160" s="899"/>
      <c r="AI160" s="899"/>
      <c r="AJ160" s="899"/>
      <c r="AK160" s="899"/>
      <c r="AL160" s="899"/>
      <c r="AM160" s="899"/>
      <c r="AN160" s="899"/>
      <c r="AO160" s="899"/>
      <c r="AP160" s="899"/>
      <c r="AQ160" s="899"/>
      <c r="AR160" s="899"/>
      <c r="AS160" s="899"/>
      <c r="AT160" s="899"/>
      <c r="AU160" s="899"/>
      <c r="AV160" s="899"/>
      <c r="AW160" s="899"/>
      <c r="AX160" s="899"/>
      <c r="AY160" s="899"/>
      <c r="AZ160" s="899"/>
      <c r="BA160" s="899"/>
      <c r="BB160" s="899"/>
      <c r="BC160" s="899"/>
      <c r="BD160" s="899"/>
      <c r="BE160" s="899"/>
      <c r="BF160" s="899"/>
      <c r="BG160" s="899"/>
      <c r="BH160" s="899"/>
      <c r="BI160" s="899"/>
      <c r="BJ160" s="899"/>
      <c r="BK160" s="899"/>
      <c r="BL160" s="899"/>
      <c r="BM160" s="899"/>
      <c r="BN160" s="899"/>
      <c r="BO160" s="899"/>
      <c r="BP160" s="899"/>
      <c r="BQ160" s="899"/>
      <c r="BR160" s="899"/>
      <c r="BS160" s="899"/>
      <c r="BT160" s="899"/>
      <c r="BU160" s="899"/>
      <c r="BV160" s="899"/>
      <c r="BW160" s="899"/>
      <c r="BX160" s="899"/>
      <c r="BY160" s="899"/>
      <c r="BZ160" s="899"/>
      <c r="CA160" s="899"/>
      <c r="CB160" s="899"/>
      <c r="CC160" s="899"/>
      <c r="CD160" s="899"/>
      <c r="CE160" s="899"/>
      <c r="CF160" s="899"/>
      <c r="CG160" s="899"/>
      <c r="CH160" s="899"/>
      <c r="CI160" s="899"/>
      <c r="CJ160" s="899"/>
      <c r="CK160" s="899"/>
      <c r="CL160" s="899"/>
      <c r="CM160" s="899"/>
      <c r="CN160" s="899"/>
      <c r="CO160" s="899"/>
      <c r="CP160" s="899"/>
      <c r="CQ160" s="899"/>
      <c r="CR160" s="899"/>
      <c r="CS160" s="899"/>
      <c r="CT160" s="899"/>
      <c r="CU160" s="899"/>
      <c r="CV160" s="899"/>
      <c r="CW160" s="899"/>
      <c r="CX160" s="899"/>
      <c r="CY160" s="899"/>
      <c r="CZ160" s="899"/>
      <c r="DA160" s="899"/>
      <c r="DB160" s="899"/>
      <c r="DC160" s="899"/>
      <c r="DD160" s="899"/>
      <c r="DE160" s="899"/>
      <c r="DF160" s="899"/>
      <c r="DG160" s="899"/>
      <c r="DH160" s="899"/>
      <c r="DI160" s="899"/>
      <c r="DJ160" s="899"/>
      <c r="DK160" s="899"/>
      <c r="DL160" s="899"/>
      <c r="DM160" s="899"/>
      <c r="DN160" s="899"/>
      <c r="DO160" s="899"/>
      <c r="DP160" s="899"/>
      <c r="DQ160" s="899"/>
      <c r="DR160" s="899"/>
      <c r="DS160" s="899"/>
      <c r="DT160" s="899"/>
      <c r="DU160" s="899"/>
      <c r="DV160" s="899"/>
      <c r="DW160" s="899"/>
      <c r="DX160" s="899"/>
      <c r="DY160" s="899"/>
      <c r="DZ160" s="899"/>
      <c r="EA160" s="899"/>
      <c r="EB160" s="899"/>
      <c r="EC160" s="899"/>
      <c r="ED160" s="899"/>
      <c r="EE160" s="899"/>
      <c r="EF160" s="899"/>
      <c r="EG160" s="899"/>
      <c r="EH160" s="899"/>
      <c r="EI160" s="899"/>
      <c r="EJ160" s="899"/>
      <c r="EK160" s="899"/>
      <c r="EL160" s="899"/>
      <c r="EM160" s="899"/>
      <c r="EN160" s="899"/>
      <c r="EO160" s="899"/>
      <c r="EP160" s="899"/>
      <c r="EQ160" s="899"/>
      <c r="ER160" s="899"/>
      <c r="ES160" s="899"/>
      <c r="ET160" s="899"/>
      <c r="EU160" s="899"/>
      <c r="EV160" s="899"/>
      <c r="EW160" s="899"/>
      <c r="EX160" s="899"/>
      <c r="EY160" s="899"/>
      <c r="EZ160" s="899"/>
      <c r="FA160" s="899"/>
      <c r="FB160" s="899"/>
      <c r="FC160" s="899"/>
      <c r="FD160" s="899"/>
      <c r="FE160" s="899"/>
      <c r="FF160" s="899"/>
      <c r="FG160" s="899"/>
      <c r="FH160" s="899"/>
      <c r="FI160" s="899"/>
      <c r="FJ160" s="899"/>
      <c r="FK160" s="899"/>
      <c r="FL160" s="899"/>
      <c r="FM160" s="899"/>
      <c r="FN160" s="899"/>
      <c r="FO160" s="899"/>
      <c r="FP160" s="899"/>
      <c r="FQ160" s="899"/>
      <c r="FR160" s="899"/>
      <c r="FS160" s="899"/>
      <c r="FT160" s="899"/>
      <c r="FU160" s="899"/>
      <c r="FV160" s="899"/>
      <c r="FW160" s="899"/>
      <c r="FX160" s="899"/>
      <c r="FY160" s="899"/>
      <c r="FZ160" s="899"/>
      <c r="GA160" s="899"/>
      <c r="GB160" s="899"/>
      <c r="GC160" s="899"/>
      <c r="GD160" s="899"/>
      <c r="GE160" s="899"/>
      <c r="GF160" s="899"/>
      <c r="GG160" s="899"/>
      <c r="GH160" s="899"/>
      <c r="GI160" s="899"/>
      <c r="GJ160" s="899"/>
      <c r="GK160" s="899"/>
      <c r="GL160" s="899"/>
      <c r="GM160" s="899"/>
      <c r="GN160" s="899"/>
      <c r="GO160" s="899"/>
      <c r="GP160" s="899"/>
      <c r="GQ160" s="899"/>
      <c r="GR160" s="899"/>
      <c r="GS160" s="899"/>
      <c r="GT160" s="899"/>
      <c r="GU160" s="899"/>
      <c r="GV160" s="899"/>
      <c r="GW160" s="899"/>
      <c r="GX160" s="899"/>
      <c r="GY160" s="899"/>
      <c r="GZ160" s="899"/>
      <c r="HA160" s="899"/>
      <c r="HB160" s="899"/>
      <c r="HC160" s="899"/>
      <c r="HD160" s="899"/>
      <c r="HE160" s="899"/>
      <c r="HF160" s="899"/>
      <c r="HG160" s="899"/>
      <c r="HH160" s="899"/>
      <c r="HI160" s="899"/>
      <c r="HJ160" s="899"/>
    </row>
    <row r="161" spans="1:218" s="1068" customFormat="1" ht="15.6" thickTop="1">
      <c r="A161" s="1066" t="s">
        <v>1504</v>
      </c>
      <c r="B161" s="1067"/>
      <c r="C161" s="1067"/>
      <c r="D161" s="1067"/>
    </row>
    <row r="162" spans="1:218" s="1069" customFormat="1" ht="13.8">
      <c r="A162" s="3114" t="s">
        <v>1505</v>
      </c>
      <c r="B162" s="1070"/>
      <c r="C162" s="1070"/>
      <c r="D162" s="1070"/>
    </row>
    <row r="163" spans="1:218" s="1069" customFormat="1" ht="14.25" customHeight="1">
      <c r="A163" s="1071" t="s">
        <v>1259</v>
      </c>
      <c r="B163" s="1072"/>
      <c r="C163" s="1073"/>
      <c r="D163" s="1073"/>
      <c r="E163" s="3156"/>
      <c r="F163" s="3156"/>
      <c r="G163" s="3156"/>
      <c r="H163" s="3156"/>
      <c r="I163" s="3156"/>
      <c r="J163" s="3156"/>
      <c r="K163" s="3156"/>
      <c r="L163" s="3156"/>
      <c r="M163" s="3156"/>
      <c r="N163" s="3156"/>
      <c r="O163" s="3156"/>
      <c r="P163" s="3156"/>
      <c r="Q163" s="3156"/>
      <c r="R163" s="3156"/>
      <c r="S163" s="3156"/>
      <c r="T163" s="3156"/>
      <c r="U163" s="3156"/>
      <c r="V163" s="3156"/>
      <c r="W163" s="3156"/>
      <c r="X163" s="3156"/>
      <c r="Y163" s="3156"/>
      <c r="Z163" s="3156"/>
      <c r="AA163" s="3156"/>
      <c r="AB163" s="3156"/>
      <c r="AC163" s="3156"/>
      <c r="AD163" s="3156"/>
      <c r="AE163" s="3156"/>
      <c r="AF163" s="3156"/>
      <c r="AG163" s="3156"/>
      <c r="AH163" s="3156"/>
      <c r="AI163" s="3156"/>
      <c r="AJ163" s="3156"/>
      <c r="AK163" s="3156"/>
      <c r="AL163" s="3156"/>
      <c r="AM163" s="3156"/>
      <c r="AN163" s="3156"/>
      <c r="AO163" s="3156"/>
      <c r="AP163" s="3156"/>
      <c r="AQ163" s="3156"/>
      <c r="AR163" s="3156"/>
      <c r="AS163" s="3156"/>
      <c r="AT163" s="3156"/>
      <c r="AU163" s="3156"/>
      <c r="AV163" s="3156"/>
      <c r="AW163" s="3156"/>
      <c r="AX163" s="3156"/>
      <c r="AY163" s="3156"/>
      <c r="AZ163" s="3156"/>
      <c r="BA163" s="3156"/>
      <c r="BB163" s="3156"/>
      <c r="BC163" s="3156"/>
      <c r="BD163" s="3156"/>
      <c r="BE163" s="3156"/>
      <c r="BF163" s="3156"/>
      <c r="BG163" s="3156"/>
      <c r="BH163" s="3156"/>
      <c r="BI163" s="3156"/>
      <c r="BJ163" s="3156"/>
      <c r="BK163" s="3156"/>
      <c r="BL163" s="3156"/>
      <c r="BM163" s="3156"/>
      <c r="BN163" s="3156"/>
      <c r="BO163" s="3156"/>
      <c r="BP163" s="3156"/>
      <c r="BQ163" s="3156"/>
      <c r="BR163" s="3156"/>
      <c r="BS163" s="3156"/>
      <c r="BT163" s="3156"/>
      <c r="BU163" s="3156"/>
      <c r="BV163" s="3156"/>
      <c r="BW163" s="3156"/>
      <c r="BX163" s="3156"/>
      <c r="BY163" s="3156"/>
      <c r="BZ163" s="3156"/>
      <c r="CA163" s="3156"/>
      <c r="CB163" s="3156"/>
      <c r="CC163" s="3156"/>
      <c r="CD163" s="3156"/>
      <c r="CE163" s="3156"/>
      <c r="CF163" s="3156"/>
      <c r="CG163" s="3156"/>
      <c r="CH163" s="3156"/>
      <c r="CI163" s="3156"/>
      <c r="CJ163" s="3156"/>
      <c r="CK163" s="3156"/>
      <c r="CL163" s="3156"/>
      <c r="CM163" s="3156"/>
      <c r="CN163" s="3156"/>
      <c r="CO163" s="3156"/>
      <c r="CP163" s="3156"/>
      <c r="CQ163" s="3156"/>
      <c r="CR163" s="3156"/>
      <c r="CS163" s="3156"/>
      <c r="CT163" s="3156"/>
      <c r="CU163" s="3156"/>
      <c r="CV163" s="3156"/>
      <c r="CW163" s="3156"/>
      <c r="CX163" s="3156"/>
      <c r="CY163" s="3156"/>
      <c r="CZ163" s="3156"/>
    </row>
    <row r="164" spans="1:218" s="966" customFormat="1" ht="16.8">
      <c r="A164" s="967"/>
      <c r="B164" s="1074"/>
      <c r="C164" s="969"/>
      <c r="D164" s="969"/>
      <c r="E164" s="899"/>
      <c r="F164" s="899"/>
      <c r="G164" s="899"/>
      <c r="H164" s="899"/>
      <c r="I164" s="899"/>
      <c r="J164" s="899"/>
      <c r="K164" s="899"/>
      <c r="L164" s="899"/>
      <c r="M164" s="899"/>
      <c r="N164" s="899"/>
      <c r="O164" s="899"/>
      <c r="P164" s="899"/>
      <c r="Q164" s="899"/>
      <c r="R164" s="899"/>
      <c r="S164" s="899"/>
      <c r="T164" s="899"/>
      <c r="U164" s="899"/>
      <c r="V164" s="899"/>
      <c r="W164" s="899"/>
      <c r="X164" s="899"/>
      <c r="Y164" s="899"/>
      <c r="Z164" s="899"/>
      <c r="AA164" s="899"/>
      <c r="AB164" s="899"/>
      <c r="AC164" s="899"/>
      <c r="AD164" s="899"/>
      <c r="AE164" s="899"/>
      <c r="AF164" s="899"/>
      <c r="AG164" s="899"/>
      <c r="AH164" s="899"/>
      <c r="AI164" s="899"/>
      <c r="AJ164" s="899"/>
      <c r="AK164" s="899"/>
      <c r="AL164" s="899"/>
      <c r="AM164" s="899"/>
      <c r="AN164" s="899"/>
      <c r="AO164" s="899"/>
      <c r="AP164" s="899"/>
      <c r="AQ164" s="899"/>
      <c r="AR164" s="899"/>
      <c r="AS164" s="899"/>
      <c r="AT164" s="899"/>
      <c r="AU164" s="899"/>
      <c r="AV164" s="899"/>
      <c r="AW164" s="899"/>
      <c r="AX164" s="899"/>
      <c r="AY164" s="899"/>
      <c r="AZ164" s="899"/>
      <c r="BA164" s="899"/>
      <c r="BB164" s="899"/>
      <c r="BC164" s="899"/>
      <c r="BD164" s="899"/>
      <c r="BE164" s="899"/>
      <c r="BF164" s="899"/>
      <c r="BG164" s="899"/>
      <c r="BH164" s="899"/>
      <c r="BI164" s="899"/>
      <c r="BJ164" s="899"/>
      <c r="BK164" s="899"/>
      <c r="BL164" s="899"/>
      <c r="BM164" s="899"/>
      <c r="BN164" s="899"/>
      <c r="BO164" s="899"/>
      <c r="BP164" s="899"/>
      <c r="BQ164" s="899"/>
      <c r="BR164" s="899"/>
      <c r="BS164" s="899"/>
      <c r="BT164" s="899"/>
      <c r="BU164" s="899"/>
      <c r="BV164" s="899"/>
      <c r="BW164" s="899"/>
      <c r="BX164" s="899"/>
      <c r="BY164" s="899"/>
      <c r="BZ164" s="899"/>
      <c r="CA164" s="899"/>
      <c r="CB164" s="899"/>
      <c r="CC164" s="899"/>
      <c r="CD164" s="899"/>
      <c r="CE164" s="899"/>
      <c r="CF164" s="899"/>
      <c r="CG164" s="899"/>
      <c r="CH164" s="899"/>
      <c r="CI164" s="899"/>
      <c r="CJ164" s="899"/>
      <c r="CK164" s="899"/>
      <c r="CL164" s="899"/>
      <c r="CM164" s="899"/>
      <c r="CN164" s="899"/>
      <c r="CO164" s="899"/>
      <c r="CP164" s="899"/>
      <c r="CQ164" s="899"/>
      <c r="CR164" s="899"/>
      <c r="CS164" s="899"/>
      <c r="CT164" s="899"/>
      <c r="CU164" s="899"/>
      <c r="CV164" s="899"/>
      <c r="CW164" s="899"/>
      <c r="CX164" s="899"/>
      <c r="CY164" s="899"/>
      <c r="CZ164" s="899"/>
      <c r="DA164" s="899"/>
      <c r="DB164" s="899"/>
      <c r="DC164" s="899"/>
      <c r="DD164" s="899"/>
      <c r="DE164" s="899"/>
      <c r="DF164" s="899"/>
      <c r="DG164" s="899"/>
      <c r="DH164" s="899"/>
      <c r="DI164" s="899"/>
      <c r="DJ164" s="899"/>
      <c r="DK164" s="899"/>
      <c r="DL164" s="899"/>
      <c r="DM164" s="899"/>
      <c r="DN164" s="899"/>
      <c r="DO164" s="899"/>
      <c r="DP164" s="899"/>
      <c r="DQ164" s="899"/>
      <c r="DR164" s="899"/>
      <c r="DS164" s="899"/>
      <c r="DT164" s="899"/>
      <c r="DU164" s="899"/>
      <c r="DV164" s="899"/>
      <c r="DW164" s="899"/>
      <c r="DX164" s="899"/>
      <c r="DY164" s="899"/>
      <c r="DZ164" s="899"/>
      <c r="EA164" s="899"/>
      <c r="EB164" s="899"/>
      <c r="EC164" s="899"/>
      <c r="ED164" s="899"/>
      <c r="EE164" s="899"/>
      <c r="EF164" s="899"/>
      <c r="EG164" s="899"/>
      <c r="EH164" s="899"/>
      <c r="EI164" s="899"/>
      <c r="EJ164" s="899"/>
      <c r="EK164" s="899"/>
      <c r="EL164" s="899"/>
      <c r="EM164" s="899"/>
      <c r="EN164" s="899"/>
      <c r="EO164" s="899"/>
      <c r="EP164" s="899"/>
      <c r="EQ164" s="899"/>
      <c r="ER164" s="899"/>
      <c r="ES164" s="899"/>
      <c r="ET164" s="899"/>
      <c r="EU164" s="899"/>
      <c r="EV164" s="899"/>
      <c r="EW164" s="899"/>
      <c r="EX164" s="899"/>
      <c r="EY164" s="899"/>
      <c r="EZ164" s="899"/>
      <c r="FA164" s="899"/>
      <c r="FB164" s="899"/>
      <c r="FC164" s="899"/>
      <c r="FD164" s="899"/>
      <c r="FE164" s="899"/>
      <c r="FF164" s="899"/>
      <c r="FG164" s="899"/>
      <c r="FH164" s="899"/>
      <c r="FI164" s="899"/>
      <c r="FJ164" s="899"/>
      <c r="FK164" s="899"/>
      <c r="FL164" s="899"/>
      <c r="FM164" s="899"/>
      <c r="FN164" s="899"/>
      <c r="FO164" s="899"/>
      <c r="FP164" s="899"/>
      <c r="FQ164" s="899"/>
      <c r="FR164" s="899"/>
      <c r="FS164" s="899"/>
      <c r="FT164" s="899"/>
      <c r="FU164" s="899"/>
      <c r="FV164" s="899"/>
      <c r="FW164" s="899"/>
      <c r="FX164" s="899"/>
      <c r="FY164" s="899"/>
      <c r="FZ164" s="899"/>
      <c r="GA164" s="899"/>
      <c r="GB164" s="899"/>
      <c r="GC164" s="899"/>
      <c r="GD164" s="899"/>
      <c r="GE164" s="899"/>
      <c r="GF164" s="899"/>
      <c r="GG164" s="899"/>
      <c r="GH164" s="899"/>
      <c r="GI164" s="899"/>
      <c r="GJ164" s="899"/>
      <c r="GK164" s="899"/>
      <c r="GL164" s="899"/>
      <c r="GM164" s="899"/>
      <c r="GN164" s="899"/>
      <c r="GO164" s="899"/>
      <c r="GP164" s="899"/>
      <c r="GQ164" s="899"/>
      <c r="GR164" s="899"/>
      <c r="GS164" s="899"/>
      <c r="GT164" s="899"/>
      <c r="GU164" s="899"/>
      <c r="GV164" s="899"/>
      <c r="GW164" s="899"/>
      <c r="GX164" s="899"/>
      <c r="GY164" s="899"/>
      <c r="GZ164" s="899"/>
      <c r="HA164" s="899"/>
      <c r="HB164" s="899"/>
      <c r="HC164" s="899"/>
      <c r="HD164" s="899"/>
      <c r="HE164" s="899"/>
      <c r="HF164" s="899"/>
      <c r="HG164" s="899"/>
      <c r="HH164" s="899"/>
      <c r="HI164" s="899"/>
      <c r="HJ164" s="899"/>
    </row>
    <row r="165" spans="1:218" s="966" customFormat="1" ht="16.8">
      <c r="A165" s="967"/>
      <c r="B165" s="1074"/>
      <c r="C165" s="969"/>
      <c r="D165" s="969"/>
      <c r="E165" s="899"/>
      <c r="F165" s="899"/>
      <c r="G165" s="899"/>
      <c r="H165" s="899"/>
      <c r="I165" s="899"/>
      <c r="J165" s="899"/>
      <c r="K165" s="899"/>
      <c r="L165" s="899"/>
      <c r="M165" s="899"/>
      <c r="N165" s="899"/>
      <c r="O165" s="899"/>
      <c r="P165" s="899"/>
      <c r="Q165" s="899"/>
      <c r="R165" s="899"/>
      <c r="S165" s="899"/>
      <c r="T165" s="899"/>
      <c r="U165" s="899"/>
      <c r="V165" s="899"/>
      <c r="W165" s="899"/>
      <c r="X165" s="899"/>
      <c r="Y165" s="899"/>
      <c r="Z165" s="899"/>
      <c r="AA165" s="899"/>
      <c r="AB165" s="899"/>
      <c r="AC165" s="899"/>
      <c r="AD165" s="899"/>
      <c r="AE165" s="899"/>
      <c r="AF165" s="899"/>
      <c r="AG165" s="899"/>
      <c r="AH165" s="899"/>
      <c r="AI165" s="899"/>
      <c r="AJ165" s="899"/>
      <c r="AK165" s="899"/>
      <c r="AL165" s="899"/>
      <c r="AM165" s="899"/>
      <c r="AN165" s="899"/>
      <c r="AO165" s="899"/>
      <c r="AP165" s="899"/>
      <c r="AQ165" s="899"/>
      <c r="AR165" s="899"/>
      <c r="AS165" s="899"/>
      <c r="AT165" s="899"/>
      <c r="AU165" s="899"/>
      <c r="AV165" s="899"/>
      <c r="AW165" s="899"/>
      <c r="AX165" s="899"/>
      <c r="AY165" s="899"/>
      <c r="AZ165" s="899"/>
      <c r="BA165" s="899"/>
      <c r="BB165" s="899"/>
      <c r="BC165" s="899"/>
      <c r="BD165" s="899"/>
      <c r="BE165" s="899"/>
      <c r="BF165" s="899"/>
      <c r="BG165" s="899"/>
      <c r="BH165" s="899"/>
      <c r="BI165" s="899"/>
      <c r="BJ165" s="899"/>
      <c r="BK165" s="899"/>
      <c r="BL165" s="899"/>
      <c r="BM165" s="899"/>
      <c r="BN165" s="899"/>
      <c r="BO165" s="899"/>
      <c r="BP165" s="899"/>
      <c r="BQ165" s="899"/>
      <c r="BR165" s="899"/>
      <c r="BS165" s="899"/>
      <c r="BT165" s="899"/>
      <c r="BU165" s="899"/>
      <c r="BV165" s="899"/>
      <c r="BW165" s="899"/>
      <c r="BX165" s="899"/>
      <c r="BY165" s="899"/>
      <c r="BZ165" s="899"/>
      <c r="CA165" s="899"/>
      <c r="CB165" s="899"/>
      <c r="CC165" s="899"/>
      <c r="CD165" s="899"/>
      <c r="CE165" s="899"/>
      <c r="CF165" s="899"/>
      <c r="CG165" s="899"/>
      <c r="CH165" s="899"/>
      <c r="CI165" s="899"/>
      <c r="CJ165" s="899"/>
      <c r="CK165" s="899"/>
      <c r="CL165" s="899"/>
      <c r="CM165" s="899"/>
      <c r="CN165" s="899"/>
      <c r="CO165" s="899"/>
      <c r="CP165" s="899"/>
      <c r="CQ165" s="899"/>
      <c r="CR165" s="899"/>
      <c r="CS165" s="899"/>
      <c r="CT165" s="899"/>
      <c r="CU165" s="899"/>
      <c r="CV165" s="899"/>
      <c r="CW165" s="899"/>
      <c r="CX165" s="899"/>
      <c r="CY165" s="899"/>
      <c r="CZ165" s="899"/>
      <c r="DA165" s="899"/>
      <c r="DB165" s="899"/>
      <c r="DC165" s="899"/>
      <c r="DD165" s="899"/>
      <c r="DE165" s="899"/>
      <c r="DF165" s="899"/>
      <c r="DG165" s="899"/>
      <c r="DH165" s="899"/>
      <c r="DI165" s="899"/>
      <c r="DJ165" s="899"/>
      <c r="DK165" s="899"/>
      <c r="DL165" s="899"/>
      <c r="DM165" s="899"/>
      <c r="DN165" s="899"/>
      <c r="DO165" s="899"/>
      <c r="DP165" s="899"/>
      <c r="DQ165" s="899"/>
      <c r="DR165" s="899"/>
      <c r="DS165" s="899"/>
      <c r="DT165" s="899"/>
      <c r="DU165" s="899"/>
      <c r="DV165" s="899"/>
      <c r="DW165" s="899"/>
      <c r="DX165" s="899"/>
      <c r="DY165" s="899"/>
      <c r="DZ165" s="899"/>
      <c r="EA165" s="899"/>
      <c r="EB165" s="899"/>
      <c r="EC165" s="899"/>
      <c r="ED165" s="899"/>
      <c r="EE165" s="899"/>
      <c r="EF165" s="899"/>
      <c r="EG165" s="899"/>
      <c r="EH165" s="899"/>
      <c r="EI165" s="899"/>
      <c r="EJ165" s="899"/>
      <c r="EK165" s="899"/>
      <c r="EL165" s="899"/>
      <c r="EM165" s="899"/>
      <c r="EN165" s="899"/>
      <c r="EO165" s="899"/>
      <c r="EP165" s="899"/>
      <c r="EQ165" s="899"/>
      <c r="ER165" s="899"/>
      <c r="ES165" s="899"/>
      <c r="ET165" s="899"/>
      <c r="EU165" s="899"/>
      <c r="EV165" s="899"/>
      <c r="EW165" s="899"/>
      <c r="EX165" s="899"/>
      <c r="EY165" s="899"/>
      <c r="EZ165" s="899"/>
      <c r="FA165" s="899"/>
      <c r="FB165" s="899"/>
      <c r="FC165" s="899"/>
      <c r="FD165" s="899"/>
      <c r="FE165" s="899"/>
      <c r="FF165" s="899"/>
      <c r="FG165" s="899"/>
      <c r="FH165" s="899"/>
      <c r="FI165" s="899"/>
      <c r="FJ165" s="899"/>
      <c r="FK165" s="899"/>
      <c r="FL165" s="899"/>
      <c r="FM165" s="899"/>
      <c r="FN165" s="899"/>
      <c r="FO165" s="899"/>
      <c r="FP165" s="899"/>
      <c r="FQ165" s="899"/>
      <c r="FR165" s="899"/>
      <c r="FS165" s="899"/>
      <c r="FT165" s="899"/>
      <c r="FU165" s="899"/>
      <c r="FV165" s="899"/>
      <c r="FW165" s="899"/>
      <c r="FX165" s="899"/>
      <c r="FY165" s="899"/>
      <c r="FZ165" s="899"/>
      <c r="GA165" s="899"/>
      <c r="GB165" s="899"/>
      <c r="GC165" s="899"/>
      <c r="GD165" s="899"/>
      <c r="GE165" s="899"/>
      <c r="GF165" s="899"/>
      <c r="GG165" s="899"/>
      <c r="GH165" s="899"/>
      <c r="GI165" s="899"/>
      <c r="GJ165" s="899"/>
      <c r="GK165" s="899"/>
      <c r="GL165" s="899"/>
      <c r="GM165" s="899"/>
      <c r="GN165" s="899"/>
      <c r="GO165" s="899"/>
      <c r="GP165" s="899"/>
      <c r="GQ165" s="899"/>
      <c r="GR165" s="899"/>
      <c r="GS165" s="899"/>
      <c r="GT165" s="899"/>
      <c r="GU165" s="899"/>
      <c r="GV165" s="899"/>
      <c r="GW165" s="899"/>
      <c r="GX165" s="899"/>
      <c r="GY165" s="899"/>
      <c r="GZ165" s="899"/>
      <c r="HA165" s="899"/>
      <c r="HB165" s="899"/>
      <c r="HC165" s="899"/>
      <c r="HD165" s="899"/>
      <c r="HE165" s="899"/>
      <c r="HF165" s="899"/>
      <c r="HG165" s="899"/>
      <c r="HH165" s="899"/>
      <c r="HI165" s="899"/>
      <c r="HJ165" s="899"/>
    </row>
    <row r="166" spans="1:218" s="966" customFormat="1" ht="16.8">
      <c r="A166" s="967"/>
      <c r="B166" s="1074"/>
      <c r="C166" s="969"/>
      <c r="D166" s="969"/>
      <c r="E166" s="899"/>
      <c r="F166" s="899"/>
      <c r="G166" s="899"/>
      <c r="H166" s="899"/>
      <c r="I166" s="899"/>
      <c r="J166" s="899"/>
      <c r="K166" s="899"/>
      <c r="L166" s="899"/>
      <c r="M166" s="899"/>
      <c r="N166" s="899"/>
      <c r="O166" s="899"/>
      <c r="P166" s="899"/>
      <c r="Q166" s="899"/>
      <c r="R166" s="899"/>
      <c r="S166" s="899"/>
      <c r="T166" s="899"/>
      <c r="U166" s="899"/>
      <c r="V166" s="899"/>
      <c r="W166" s="899"/>
      <c r="X166" s="899"/>
      <c r="Y166" s="899"/>
      <c r="Z166" s="899"/>
      <c r="AA166" s="899"/>
      <c r="AB166" s="899"/>
      <c r="AC166" s="899"/>
      <c r="AD166" s="899"/>
      <c r="AE166" s="899"/>
      <c r="AF166" s="899"/>
      <c r="AG166" s="899"/>
      <c r="AH166" s="899"/>
      <c r="AI166" s="899"/>
      <c r="AJ166" s="899"/>
      <c r="AK166" s="899"/>
      <c r="AL166" s="899"/>
      <c r="AM166" s="899"/>
      <c r="AN166" s="899"/>
      <c r="AO166" s="899"/>
      <c r="AP166" s="899"/>
      <c r="AQ166" s="899"/>
      <c r="AR166" s="899"/>
      <c r="AS166" s="899"/>
      <c r="AT166" s="899"/>
      <c r="AU166" s="899"/>
      <c r="AV166" s="899"/>
      <c r="AW166" s="899"/>
      <c r="AX166" s="899"/>
      <c r="AY166" s="899"/>
      <c r="AZ166" s="899"/>
      <c r="BA166" s="899"/>
      <c r="BB166" s="899"/>
      <c r="BC166" s="899"/>
      <c r="BD166" s="899"/>
      <c r="BE166" s="899"/>
      <c r="BF166" s="899"/>
      <c r="BG166" s="899"/>
      <c r="BH166" s="899"/>
      <c r="BI166" s="899"/>
      <c r="BJ166" s="899"/>
      <c r="BK166" s="899"/>
      <c r="BL166" s="899"/>
      <c r="BM166" s="899"/>
      <c r="BN166" s="899"/>
      <c r="BO166" s="899"/>
      <c r="BP166" s="899"/>
      <c r="BQ166" s="899"/>
      <c r="BR166" s="899"/>
      <c r="BS166" s="899"/>
      <c r="BT166" s="899"/>
      <c r="BU166" s="899"/>
      <c r="BV166" s="899"/>
      <c r="BW166" s="899"/>
      <c r="BX166" s="899"/>
      <c r="BY166" s="899"/>
      <c r="BZ166" s="899"/>
      <c r="CA166" s="899"/>
      <c r="CB166" s="899"/>
      <c r="CC166" s="899"/>
      <c r="CD166" s="899"/>
      <c r="CE166" s="899"/>
      <c r="CF166" s="899"/>
      <c r="CG166" s="899"/>
      <c r="CH166" s="899"/>
      <c r="CI166" s="899"/>
      <c r="CJ166" s="899"/>
      <c r="CK166" s="899"/>
      <c r="CL166" s="899"/>
      <c r="CM166" s="899"/>
      <c r="CN166" s="899"/>
      <c r="CO166" s="899"/>
      <c r="CP166" s="899"/>
      <c r="CQ166" s="899"/>
      <c r="CR166" s="899"/>
      <c r="CS166" s="899"/>
      <c r="CT166" s="899"/>
      <c r="CU166" s="899"/>
      <c r="CV166" s="899"/>
      <c r="CW166" s="899"/>
      <c r="CX166" s="899"/>
      <c r="CY166" s="899"/>
      <c r="CZ166" s="899"/>
      <c r="DA166" s="899"/>
      <c r="DB166" s="899"/>
      <c r="DC166" s="899"/>
      <c r="DD166" s="899"/>
      <c r="DE166" s="899"/>
      <c r="DF166" s="899"/>
      <c r="DG166" s="899"/>
      <c r="DH166" s="899"/>
      <c r="DI166" s="899"/>
      <c r="DJ166" s="899"/>
      <c r="DK166" s="899"/>
      <c r="DL166" s="899"/>
      <c r="DM166" s="899"/>
      <c r="DN166" s="899"/>
      <c r="DO166" s="899"/>
      <c r="DP166" s="899"/>
      <c r="DQ166" s="899"/>
      <c r="DR166" s="899"/>
      <c r="DS166" s="899"/>
      <c r="DT166" s="899"/>
      <c r="DU166" s="899"/>
      <c r="DV166" s="899"/>
      <c r="DW166" s="899"/>
      <c r="DX166" s="899"/>
      <c r="DY166" s="899"/>
      <c r="DZ166" s="899"/>
      <c r="EA166" s="899"/>
      <c r="EB166" s="899"/>
      <c r="EC166" s="899"/>
      <c r="ED166" s="899"/>
      <c r="EE166" s="899"/>
      <c r="EF166" s="899"/>
      <c r="EG166" s="899"/>
      <c r="EH166" s="899"/>
      <c r="EI166" s="899"/>
      <c r="EJ166" s="899"/>
      <c r="EK166" s="899"/>
      <c r="EL166" s="899"/>
      <c r="EM166" s="899"/>
      <c r="EN166" s="899"/>
      <c r="EO166" s="899"/>
      <c r="EP166" s="899"/>
      <c r="EQ166" s="899"/>
      <c r="ER166" s="899"/>
      <c r="ES166" s="899"/>
      <c r="ET166" s="899"/>
      <c r="EU166" s="899"/>
      <c r="EV166" s="899"/>
      <c r="EW166" s="899"/>
      <c r="EX166" s="899"/>
      <c r="EY166" s="899"/>
      <c r="EZ166" s="899"/>
      <c r="FA166" s="899"/>
      <c r="FB166" s="899"/>
      <c r="FC166" s="899"/>
      <c r="FD166" s="899"/>
      <c r="FE166" s="899"/>
      <c r="FF166" s="899"/>
      <c r="FG166" s="899"/>
      <c r="FH166" s="899"/>
      <c r="FI166" s="899"/>
      <c r="FJ166" s="899"/>
      <c r="FK166" s="899"/>
      <c r="FL166" s="899"/>
      <c r="FM166" s="899"/>
      <c r="FN166" s="899"/>
      <c r="FO166" s="899"/>
      <c r="FP166" s="899"/>
      <c r="FQ166" s="899"/>
      <c r="FR166" s="899"/>
      <c r="FS166" s="899"/>
      <c r="FT166" s="899"/>
      <c r="FU166" s="899"/>
      <c r="FV166" s="899"/>
      <c r="FW166" s="899"/>
      <c r="FX166" s="899"/>
      <c r="FY166" s="899"/>
      <c r="FZ166" s="899"/>
      <c r="GA166" s="899"/>
      <c r="GB166" s="899"/>
      <c r="GC166" s="899"/>
      <c r="GD166" s="899"/>
      <c r="GE166" s="899"/>
      <c r="GF166" s="899"/>
      <c r="GG166" s="899"/>
      <c r="GH166" s="899"/>
      <c r="GI166" s="899"/>
      <c r="GJ166" s="899"/>
      <c r="GK166" s="899"/>
      <c r="GL166" s="899"/>
      <c r="GM166" s="899"/>
      <c r="GN166" s="899"/>
      <c r="GO166" s="899"/>
      <c r="GP166" s="899"/>
      <c r="GQ166" s="899"/>
      <c r="GR166" s="899"/>
      <c r="GS166" s="899"/>
      <c r="GT166" s="899"/>
      <c r="GU166" s="899"/>
      <c r="GV166" s="899"/>
      <c r="GW166" s="899"/>
      <c r="GX166" s="899"/>
      <c r="GY166" s="899"/>
      <c r="GZ166" s="899"/>
      <c r="HA166" s="899"/>
      <c r="HB166" s="899"/>
      <c r="HC166" s="899"/>
      <c r="HD166" s="899"/>
      <c r="HE166" s="899"/>
      <c r="HF166" s="899"/>
      <c r="HG166" s="899"/>
      <c r="HH166" s="899"/>
      <c r="HI166" s="899"/>
      <c r="HJ166" s="899"/>
    </row>
    <row r="167" spans="1:218" s="966" customFormat="1" ht="16.8">
      <c r="A167" s="967"/>
      <c r="B167" s="1075"/>
      <c r="C167" s="1076"/>
      <c r="D167" s="1077"/>
      <c r="E167" s="899"/>
      <c r="F167" s="899"/>
      <c r="G167" s="899"/>
      <c r="H167" s="899"/>
      <c r="I167" s="899"/>
      <c r="J167" s="899"/>
      <c r="K167" s="899"/>
      <c r="L167" s="899"/>
      <c r="M167" s="899"/>
      <c r="N167" s="899"/>
      <c r="O167" s="899"/>
      <c r="P167" s="899"/>
      <c r="Q167" s="899"/>
      <c r="R167" s="899"/>
      <c r="S167" s="899"/>
      <c r="T167" s="899"/>
      <c r="U167" s="899"/>
      <c r="V167" s="899"/>
      <c r="W167" s="899"/>
      <c r="X167" s="899"/>
      <c r="Y167" s="899"/>
      <c r="Z167" s="899"/>
      <c r="AA167" s="899"/>
      <c r="AB167" s="899"/>
      <c r="AC167" s="899"/>
      <c r="AD167" s="899"/>
      <c r="AE167" s="899"/>
      <c r="AF167" s="899"/>
      <c r="AG167" s="899"/>
      <c r="AH167" s="899"/>
      <c r="AI167" s="899"/>
      <c r="AJ167" s="899"/>
      <c r="AK167" s="899"/>
      <c r="AL167" s="899"/>
      <c r="AM167" s="899"/>
      <c r="AN167" s="899"/>
      <c r="AO167" s="899"/>
      <c r="AP167" s="899"/>
      <c r="AQ167" s="899"/>
      <c r="AR167" s="899"/>
      <c r="AS167" s="899"/>
      <c r="AT167" s="899"/>
      <c r="AU167" s="899"/>
      <c r="AV167" s="899"/>
      <c r="AW167" s="899"/>
      <c r="AX167" s="899"/>
      <c r="AY167" s="899"/>
      <c r="AZ167" s="899"/>
      <c r="BA167" s="899"/>
      <c r="BB167" s="899"/>
      <c r="BC167" s="899"/>
      <c r="BD167" s="899"/>
      <c r="BE167" s="899"/>
      <c r="BF167" s="899"/>
      <c r="BG167" s="899"/>
      <c r="BH167" s="899"/>
      <c r="BI167" s="899"/>
      <c r="BJ167" s="899"/>
      <c r="BK167" s="899"/>
      <c r="BL167" s="899"/>
      <c r="BM167" s="899"/>
      <c r="BN167" s="899"/>
      <c r="BO167" s="899"/>
      <c r="BP167" s="899"/>
      <c r="BQ167" s="899"/>
      <c r="BR167" s="899"/>
      <c r="BS167" s="899"/>
      <c r="BT167" s="899"/>
      <c r="BU167" s="899"/>
      <c r="BV167" s="899"/>
      <c r="BW167" s="899"/>
      <c r="BX167" s="899"/>
      <c r="BY167" s="899"/>
      <c r="BZ167" s="899"/>
      <c r="CA167" s="899"/>
      <c r="CB167" s="899"/>
      <c r="CC167" s="899"/>
      <c r="CD167" s="899"/>
      <c r="CE167" s="899"/>
      <c r="CF167" s="899"/>
      <c r="CG167" s="899"/>
      <c r="CH167" s="899"/>
      <c r="CI167" s="899"/>
      <c r="CJ167" s="899"/>
      <c r="CK167" s="899"/>
      <c r="CL167" s="899"/>
      <c r="CM167" s="899"/>
      <c r="CN167" s="899"/>
      <c r="CO167" s="899"/>
      <c r="CP167" s="899"/>
      <c r="CQ167" s="899"/>
      <c r="CR167" s="899"/>
      <c r="CS167" s="899"/>
      <c r="CT167" s="899"/>
      <c r="CU167" s="899"/>
      <c r="CV167" s="899"/>
      <c r="CW167" s="899"/>
      <c r="CX167" s="899"/>
      <c r="CY167" s="899"/>
      <c r="CZ167" s="899"/>
      <c r="DA167" s="899"/>
      <c r="DB167" s="899"/>
      <c r="DC167" s="899"/>
      <c r="DD167" s="899"/>
      <c r="DE167" s="899"/>
      <c r="DF167" s="899"/>
      <c r="DG167" s="899"/>
      <c r="DH167" s="899"/>
      <c r="DI167" s="899"/>
      <c r="DJ167" s="899"/>
      <c r="DK167" s="899"/>
      <c r="DL167" s="899"/>
      <c r="DM167" s="899"/>
      <c r="DN167" s="899"/>
      <c r="DO167" s="899"/>
      <c r="DP167" s="899"/>
      <c r="DQ167" s="899"/>
      <c r="DR167" s="899"/>
      <c r="DS167" s="899"/>
      <c r="DT167" s="899"/>
      <c r="DU167" s="899"/>
      <c r="DV167" s="899"/>
      <c r="DW167" s="899"/>
      <c r="DX167" s="899"/>
      <c r="DY167" s="899"/>
      <c r="DZ167" s="899"/>
      <c r="EA167" s="899"/>
      <c r="EB167" s="899"/>
      <c r="EC167" s="899"/>
      <c r="ED167" s="899"/>
      <c r="EE167" s="899"/>
      <c r="EF167" s="899"/>
      <c r="EG167" s="899"/>
      <c r="EH167" s="899"/>
      <c r="EI167" s="899"/>
      <c r="EJ167" s="899"/>
      <c r="EK167" s="899"/>
      <c r="EL167" s="899"/>
      <c r="EM167" s="899"/>
      <c r="EN167" s="899"/>
      <c r="EO167" s="899"/>
      <c r="EP167" s="899"/>
      <c r="EQ167" s="899"/>
      <c r="ER167" s="899"/>
      <c r="ES167" s="899"/>
      <c r="ET167" s="899"/>
      <c r="EU167" s="899"/>
      <c r="EV167" s="899"/>
      <c r="EW167" s="899"/>
      <c r="EX167" s="899"/>
      <c r="EY167" s="899"/>
      <c r="EZ167" s="899"/>
      <c r="FA167" s="899"/>
      <c r="FB167" s="899"/>
      <c r="FC167" s="899"/>
      <c r="FD167" s="899"/>
      <c r="FE167" s="899"/>
      <c r="FF167" s="899"/>
      <c r="FG167" s="899"/>
      <c r="FH167" s="899"/>
      <c r="FI167" s="899"/>
      <c r="FJ167" s="899"/>
      <c r="FK167" s="899"/>
      <c r="FL167" s="899"/>
      <c r="FM167" s="899"/>
      <c r="FN167" s="899"/>
      <c r="FO167" s="899"/>
      <c r="FP167" s="899"/>
      <c r="FQ167" s="899"/>
      <c r="FR167" s="899"/>
      <c r="FS167" s="899"/>
      <c r="FT167" s="899"/>
      <c r="FU167" s="899"/>
      <c r="FV167" s="899"/>
      <c r="FW167" s="899"/>
      <c r="FX167" s="899"/>
      <c r="FY167" s="899"/>
      <c r="FZ167" s="899"/>
      <c r="GA167" s="899"/>
      <c r="GB167" s="899"/>
      <c r="GC167" s="899"/>
      <c r="GD167" s="899"/>
      <c r="GE167" s="899"/>
      <c r="GF167" s="899"/>
      <c r="GG167" s="899"/>
      <c r="GH167" s="899"/>
      <c r="GI167" s="899"/>
      <c r="GJ167" s="899"/>
      <c r="GK167" s="899"/>
      <c r="GL167" s="899"/>
      <c r="GM167" s="899"/>
      <c r="GN167" s="899"/>
      <c r="GO167" s="899"/>
      <c r="GP167" s="899"/>
      <c r="GQ167" s="899"/>
      <c r="GR167" s="899"/>
      <c r="GS167" s="899"/>
      <c r="GT167" s="899"/>
      <c r="GU167" s="899"/>
      <c r="GV167" s="899"/>
      <c r="GW167" s="899"/>
      <c r="GX167" s="899"/>
      <c r="GY167" s="899"/>
      <c r="GZ167" s="899"/>
      <c r="HA167" s="899"/>
      <c r="HB167" s="899"/>
      <c r="HC167" s="899"/>
      <c r="HD167" s="899"/>
      <c r="HE167" s="899"/>
      <c r="HF167" s="899"/>
      <c r="HG167" s="899"/>
      <c r="HH167" s="899"/>
      <c r="HI167" s="899"/>
      <c r="HJ167" s="899"/>
    </row>
    <row r="172" spans="1:218" ht="16.5" hidden="1" customHeight="1">
      <c r="A172" s="967"/>
      <c r="B172" s="1078"/>
      <c r="C172" s="1078"/>
      <c r="D172" s="1078"/>
    </row>
    <row r="173" spans="1:218" ht="16.5" hidden="1" customHeight="1">
      <c r="B173" s="1079">
        <f>B79+B81</f>
        <v>113430.1611233982</v>
      </c>
      <c r="C173" s="1079">
        <f>C79+C81</f>
        <v>62964.499688609736</v>
      </c>
      <c r="D173" s="1079">
        <f>D79+D81</f>
        <v>50465.661434788461</v>
      </c>
    </row>
    <row r="174" spans="1:218" ht="16.5" hidden="1" customHeight="1">
      <c r="B174" s="1079">
        <f>B88+B98</f>
        <v>35731.320165220968</v>
      </c>
      <c r="C174" s="1079">
        <f>C88+C98</f>
        <v>47730.734855735653</v>
      </c>
      <c r="D174" s="1079">
        <f>D88+D98</f>
        <v>-11999.414690514688</v>
      </c>
    </row>
    <row r="175" spans="1:218" ht="16.5" hidden="1" customHeight="1">
      <c r="B175" s="1079">
        <f>B116+B133+B151</f>
        <v>37883.147876372357</v>
      </c>
      <c r="C175" s="1079">
        <f>C116+C133+C151</f>
        <v>44832.259199906177</v>
      </c>
      <c r="D175" s="1079">
        <f>D116+D133+D151</f>
        <v>-6949.1113235338144</v>
      </c>
    </row>
    <row r="176" spans="1:218" ht="16.5" hidden="1" customHeight="1">
      <c r="B176" s="1079">
        <f>B104</f>
        <v>1916.7888941396848</v>
      </c>
      <c r="C176" s="1079">
        <f>C104</f>
        <v>775.49468201967386</v>
      </c>
      <c r="D176" s="1079">
        <f>D104</f>
        <v>1141.2942121200108</v>
      </c>
    </row>
    <row r="177" spans="2:4" ht="16.5" hidden="1" customHeight="1">
      <c r="B177" s="1080">
        <f>B173+B174+B175+B176</f>
        <v>188961.41805913122</v>
      </c>
      <c r="C177" s="1080">
        <f>C173+C174+C175+C176</f>
        <v>156302.98842627121</v>
      </c>
      <c r="D177" s="1080">
        <f>D173+D174+D175+D176</f>
        <v>32658.429632859967</v>
      </c>
    </row>
    <row r="178" spans="2:4" ht="16.5" hidden="1" customHeight="1">
      <c r="B178" s="1075"/>
      <c r="C178" s="1077"/>
      <c r="D178" s="1077"/>
    </row>
    <row r="179" spans="2:4" ht="16.5" hidden="1" customHeight="1">
      <c r="B179" s="1078"/>
      <c r="C179" s="1078"/>
      <c r="D179" s="1078"/>
    </row>
    <row r="180" spans="2:4" ht="16.5" hidden="1" customHeight="1">
      <c r="B180" s="1079">
        <f>B77-B79-B81</f>
        <v>409.42557891435354</v>
      </c>
      <c r="C180" s="1079">
        <f>C77-C79-C81</f>
        <v>19470.022138413333</v>
      </c>
      <c r="D180" s="1081">
        <f>D77-D79-D81</f>
        <v>-19060.596559498979</v>
      </c>
    </row>
    <row r="181" spans="2:4" ht="16.5" hidden="1" customHeight="1">
      <c r="B181" s="1079">
        <f>B82-B88-B98</f>
        <v>29053.631678090522</v>
      </c>
      <c r="C181" s="1079">
        <f>C82-C88-C98</f>
        <v>-140.12328599578359</v>
      </c>
      <c r="D181" s="1081">
        <f>D82-D88-D98</f>
        <v>29193.754964086304</v>
      </c>
    </row>
    <row r="182" spans="2:4" ht="16.5" hidden="1" customHeight="1">
      <c r="B182" s="1079">
        <f>B105-B116-B133-B151</f>
        <v>32563.149320217013</v>
      </c>
      <c r="C182" s="1079">
        <f>C105-C116-C133-C151</f>
        <v>66771.015808403346</v>
      </c>
      <c r="D182" s="1081">
        <f>D105-D116-D133-D151</f>
        <v>-34207.866488186322</v>
      </c>
    </row>
    <row r="183" spans="2:4" ht="16.5" hidden="1" customHeight="1">
      <c r="B183" s="1079">
        <f>B99-B104</f>
        <v>1433.0236369091892</v>
      </c>
      <c r="C183" s="1079">
        <f>C99-C104</f>
        <v>213.41267618123948</v>
      </c>
      <c r="D183" s="1081">
        <f>D99-D104</f>
        <v>1219.61096072795</v>
      </c>
    </row>
    <row r="184" spans="2:4" ht="16.5" hidden="1" customHeight="1">
      <c r="B184" s="1082">
        <f>B180+B181+B182+B183</f>
        <v>63459.230214131079</v>
      </c>
      <c r="C184" s="1082">
        <f>C180+C181+C182+C183</f>
        <v>86314.327337002134</v>
      </c>
      <c r="D184" s="1082">
        <f>D180+D181+D182+D183</f>
        <v>-22855.097122871048</v>
      </c>
    </row>
    <row r="185" spans="2:4" ht="16.5" hidden="1" customHeight="1">
      <c r="B185" s="1075"/>
      <c r="C185" s="1077"/>
      <c r="D185" s="1083"/>
    </row>
    <row r="186" spans="2:4" ht="16.5" hidden="1" customHeight="1">
      <c r="B186" s="1084"/>
      <c r="C186" s="1085"/>
      <c r="D186" s="1081">
        <f>D177+D184</f>
        <v>9803.3325099889189</v>
      </c>
    </row>
    <row r="187" spans="2:4" ht="16.5" hidden="1" customHeight="1">
      <c r="B187" s="1079">
        <f>B153</f>
        <v>-17707.18857065307</v>
      </c>
      <c r="C187" s="1085"/>
      <c r="D187" s="1081">
        <f>D153</f>
        <v>-17707.18857065307</v>
      </c>
    </row>
    <row r="188" spans="2:4" ht="16.5" hidden="1" customHeight="1">
      <c r="B188" s="1084"/>
      <c r="C188" s="1085"/>
      <c r="D188" s="1082">
        <f>D186+D187</f>
        <v>-7903.8560606641513</v>
      </c>
    </row>
    <row r="189" spans="2:4" ht="16.5" hidden="1" customHeight="1"/>
    <row r="190" spans="2:4" ht="16.5" hidden="1" customHeight="1"/>
    <row r="191" spans="2:4" ht="16.5" hidden="1" customHeight="1"/>
  </sheetData>
  <mergeCells count="4">
    <mergeCell ref="A1:D1"/>
    <mergeCell ref="B4:D4"/>
    <mergeCell ref="B63:D63"/>
    <mergeCell ref="B74:D74"/>
  </mergeCells>
  <pageMargins left="0.75" right="0.5" top="0.65" bottom="0.5" header="0" footer="0"/>
  <pageSetup paperSize="9" scale="59" fitToHeight="2" orientation="portrait" r:id="rId1"/>
  <rowBreaks count="1" manualBreakCount="1">
    <brk id="70" max="4" man="1"/>
  </rowBreaks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6186C1-86FF-40E1-9672-6E885B3C8F3D}">
  <sheetPr>
    <pageSetUpPr fitToPage="1"/>
  </sheetPr>
  <dimension ref="A1:K170"/>
  <sheetViews>
    <sheetView zoomScale="98" zoomScaleNormal="98" zoomScaleSheetLayoutView="98" workbookViewId="0">
      <pane xSplit="1" ySplit="4" topLeftCell="E44" activePane="bottomRight" state="frozen"/>
      <selection activeCell="A82" sqref="A82:XFD82"/>
      <selection pane="topRight" activeCell="A82" sqref="A82:XFD82"/>
      <selection pane="bottomLeft" activeCell="A82" sqref="A82:XFD82"/>
      <selection pane="bottomRight" activeCell="A82" sqref="A82:XFD82"/>
    </sheetView>
  </sheetViews>
  <sheetFormatPr defaultColWidth="12.88671875" defaultRowHeight="16.8"/>
  <cols>
    <col min="1" max="1" width="72.33203125" style="1114" customWidth="1"/>
    <col min="2" max="4" width="14.5546875" style="1114" hidden="1" customWidth="1"/>
    <col min="5" max="5" width="14.5546875" style="1114" customWidth="1"/>
    <col min="6" max="11" width="15.44140625" style="1114" customWidth="1"/>
    <col min="12" max="16384" width="12.88671875" style="1114"/>
  </cols>
  <sheetData>
    <row r="1" spans="1:11" ht="18.75" customHeight="1">
      <c r="A1" s="1112" t="s">
        <v>2278</v>
      </c>
      <c r="B1" s="1113"/>
      <c r="C1" s="1113"/>
      <c r="D1" s="1113"/>
      <c r="E1" s="1113"/>
      <c r="F1" s="1113"/>
      <c r="G1" s="1113"/>
      <c r="H1" s="1113"/>
      <c r="I1" s="1113"/>
      <c r="J1" s="1113"/>
      <c r="K1" s="1113"/>
    </row>
    <row r="2" spans="1:11" ht="17.399999999999999" thickBot="1">
      <c r="B2" s="970"/>
      <c r="C2" s="970"/>
      <c r="D2" s="970"/>
      <c r="E2" s="970"/>
      <c r="F2" s="970"/>
      <c r="G2" s="970"/>
      <c r="H2" s="970"/>
      <c r="I2" s="970"/>
      <c r="J2" s="970"/>
      <c r="K2" s="970" t="s">
        <v>15</v>
      </c>
    </row>
    <row r="3" spans="1:11" ht="18" thickBot="1">
      <c r="A3" s="1115"/>
      <c r="B3" s="1116" t="s">
        <v>1522</v>
      </c>
      <c r="C3" s="1116" t="s">
        <v>1523</v>
      </c>
      <c r="D3" s="1116" t="s">
        <v>1524</v>
      </c>
      <c r="E3" s="1116" t="s">
        <v>1525</v>
      </c>
      <c r="F3" s="1116" t="s">
        <v>1526</v>
      </c>
      <c r="G3" s="1116" t="s">
        <v>1527</v>
      </c>
      <c r="H3" s="1116" t="s">
        <v>1528</v>
      </c>
      <c r="I3" s="1116" t="s">
        <v>1529</v>
      </c>
      <c r="J3" s="1116" t="s">
        <v>1530</v>
      </c>
      <c r="K3" s="1116" t="s">
        <v>1531</v>
      </c>
    </row>
    <row r="4" spans="1:11" ht="17.399999999999999" thickBot="1">
      <c r="A4" s="1117" t="s">
        <v>1532</v>
      </c>
      <c r="B4" s="1118">
        <f t="shared" ref="B4:K4" si="0">B5-B86</f>
        <v>1722913.4868555553</v>
      </c>
      <c r="C4" s="1118">
        <f t="shared" si="0"/>
        <v>1769275.6305569261</v>
      </c>
      <c r="D4" s="1118">
        <f t="shared" si="0"/>
        <v>2057847.9089611955</v>
      </c>
      <c r="E4" s="1118">
        <f t="shared" si="0"/>
        <v>2084663.8705177009</v>
      </c>
      <c r="F4" s="1118">
        <f t="shared" si="0"/>
        <v>1943230.2196015865</v>
      </c>
      <c r="G4" s="1118">
        <f t="shared" si="0"/>
        <v>1871591.1849142909</v>
      </c>
      <c r="H4" s="1118">
        <f t="shared" si="0"/>
        <v>2143329.4808223546</v>
      </c>
      <c r="I4" s="1118">
        <f t="shared" si="0"/>
        <v>2114801.8480922058</v>
      </c>
      <c r="J4" s="1118">
        <f t="shared" si="0"/>
        <v>1482263.6113868095</v>
      </c>
      <c r="K4" s="1118">
        <f t="shared" si="0"/>
        <v>1388547.5081810802</v>
      </c>
    </row>
    <row r="5" spans="1:11" ht="15" customHeight="1" thickTop="1">
      <c r="A5" s="1119" t="s">
        <v>1533</v>
      </c>
      <c r="B5" s="1120">
        <f t="shared" ref="B5:K5" si="1">B6+B21+B39+B43+B78</f>
        <v>25065982.45968001</v>
      </c>
      <c r="C5" s="1120">
        <f t="shared" si="1"/>
        <v>25395576.944111597</v>
      </c>
      <c r="D5" s="1120">
        <f t="shared" si="1"/>
        <v>24562482.359667312</v>
      </c>
      <c r="E5" s="1120">
        <f t="shared" si="1"/>
        <v>26317599.20455027</v>
      </c>
      <c r="F5" s="1120">
        <f t="shared" si="1"/>
        <v>26880147.169496726</v>
      </c>
      <c r="G5" s="1120">
        <f t="shared" si="1"/>
        <v>27472728.777869213</v>
      </c>
      <c r="H5" s="1120">
        <f t="shared" si="1"/>
        <v>26640277.621946812</v>
      </c>
      <c r="I5" s="1120">
        <f t="shared" si="1"/>
        <v>28129377.729062475</v>
      </c>
      <c r="J5" s="1120">
        <f t="shared" si="1"/>
        <v>24995872.202624999</v>
      </c>
      <c r="K5" s="1120">
        <f t="shared" si="1"/>
        <v>25594892.276551794</v>
      </c>
    </row>
    <row r="6" spans="1:11" ht="15" customHeight="1">
      <c r="A6" s="1121" t="s">
        <v>1470</v>
      </c>
      <c r="B6" s="1122">
        <f t="shared" ref="B6:K6" si="2">B7+B14</f>
        <v>14454170.200104538</v>
      </c>
      <c r="C6" s="1122">
        <f t="shared" si="2"/>
        <v>15035146.567056447</v>
      </c>
      <c r="D6" s="1122">
        <f t="shared" si="2"/>
        <v>14143225.426452098</v>
      </c>
      <c r="E6" s="1122">
        <f t="shared" si="2"/>
        <v>15601120.957413562</v>
      </c>
      <c r="F6" s="1122">
        <f t="shared" si="2"/>
        <v>15474515.669973586</v>
      </c>
      <c r="G6" s="1122">
        <f t="shared" si="2"/>
        <v>15811247.583513973</v>
      </c>
      <c r="H6" s="1122">
        <f t="shared" si="2"/>
        <v>15340502.491657536</v>
      </c>
      <c r="I6" s="1122">
        <f t="shared" si="2"/>
        <v>17497414.829556264</v>
      </c>
      <c r="J6" s="1122">
        <f t="shared" si="2"/>
        <v>14205430.195488604</v>
      </c>
      <c r="K6" s="1122">
        <f t="shared" si="2"/>
        <v>14479542.221133025</v>
      </c>
    </row>
    <row r="7" spans="1:11" ht="15" customHeight="1">
      <c r="A7" s="1123" t="s">
        <v>1471</v>
      </c>
      <c r="B7" s="1122">
        <f t="shared" ref="B7:K7" si="3">B8+B10+B12</f>
        <v>11819538.571839713</v>
      </c>
      <c r="C7" s="1122">
        <f t="shared" si="3"/>
        <v>12350622.567352984</v>
      </c>
      <c r="D7" s="1122">
        <f t="shared" si="3"/>
        <v>11502524.645388735</v>
      </c>
      <c r="E7" s="1122">
        <f t="shared" si="3"/>
        <v>13047982.15768644</v>
      </c>
      <c r="F7" s="1122">
        <f t="shared" si="3"/>
        <v>12670364.884070797</v>
      </c>
      <c r="G7" s="1122">
        <f t="shared" si="3"/>
        <v>13031245.345004966</v>
      </c>
      <c r="H7" s="1122">
        <f t="shared" si="3"/>
        <v>12662859.408327082</v>
      </c>
      <c r="I7" s="1122">
        <f t="shared" si="3"/>
        <v>14965125.023370231</v>
      </c>
      <c r="J7" s="1122">
        <f t="shared" si="3"/>
        <v>11639871.750755897</v>
      </c>
      <c r="K7" s="1122">
        <f t="shared" si="3"/>
        <v>11859648.897799497</v>
      </c>
    </row>
    <row r="8" spans="1:11" ht="15" customHeight="1">
      <c r="A8" s="1124" t="s">
        <v>1534</v>
      </c>
      <c r="B8" s="1125">
        <v>11499564.639871912</v>
      </c>
      <c r="C8" s="1125">
        <v>12016255.042492056</v>
      </c>
      <c r="D8" s="1125">
        <v>11191253.917352365</v>
      </c>
      <c r="E8" s="1125">
        <v>12438347.84008644</v>
      </c>
      <c r="F8" s="1125">
        <v>12078439.645879826</v>
      </c>
      <c r="G8" s="1125">
        <v>12422401.217552541</v>
      </c>
      <c r="H8" s="1125">
        <v>12071330.038698895</v>
      </c>
      <c r="I8" s="1125">
        <v>14209913.470370231</v>
      </c>
      <c r="J8" s="1125">
        <v>11052944.541399362</v>
      </c>
      <c r="K8" s="1125">
        <v>11261586.199235907</v>
      </c>
    </row>
    <row r="9" spans="1:11" ht="15" customHeight="1">
      <c r="A9" s="1126" t="s">
        <v>1434</v>
      </c>
      <c r="B9" s="1127">
        <v>11463303.290189294</v>
      </c>
      <c r="C9" s="1127">
        <v>11978964.424690807</v>
      </c>
      <c r="D9" s="1127">
        <v>11151504.558183836</v>
      </c>
      <c r="E9" s="1127">
        <v>12399397.6176</v>
      </c>
      <c r="F9" s="1127">
        <v>12039211.337571258</v>
      </c>
      <c r="G9" s="1127">
        <v>12383325.88156019</v>
      </c>
      <c r="H9" s="1127">
        <v>12031159.737501247</v>
      </c>
      <c r="I9" s="1127">
        <v>14167040.249600001</v>
      </c>
      <c r="J9" s="1127">
        <v>11010188.291623561</v>
      </c>
      <c r="K9" s="1127">
        <v>11219079.327742703</v>
      </c>
    </row>
    <row r="10" spans="1:11" ht="15" customHeight="1">
      <c r="A10" s="1124" t="s">
        <v>1535</v>
      </c>
      <c r="B10" s="1125">
        <v>0</v>
      </c>
      <c r="C10" s="1125">
        <v>0</v>
      </c>
      <c r="D10" s="1125">
        <v>0</v>
      </c>
      <c r="E10" s="1125">
        <v>0</v>
      </c>
      <c r="F10" s="1125">
        <v>0</v>
      </c>
      <c r="G10" s="1125">
        <v>0</v>
      </c>
      <c r="H10" s="1125">
        <v>0</v>
      </c>
      <c r="I10" s="1125">
        <v>4493.8990000000003</v>
      </c>
      <c r="J10" s="1125">
        <v>3492.5201934776628</v>
      </c>
      <c r="K10" s="1125">
        <v>3558.7821085838391</v>
      </c>
    </row>
    <row r="11" spans="1:11" ht="15" customHeight="1">
      <c r="A11" s="1126" t="s">
        <v>1434</v>
      </c>
      <c r="B11" s="1127">
        <v>0</v>
      </c>
      <c r="C11" s="1127">
        <v>0</v>
      </c>
      <c r="D11" s="1127">
        <v>0</v>
      </c>
      <c r="E11" s="1127">
        <v>0</v>
      </c>
      <c r="F11" s="1127">
        <v>0</v>
      </c>
      <c r="G11" s="1127">
        <v>0</v>
      </c>
      <c r="H11" s="1127">
        <v>0</v>
      </c>
      <c r="I11" s="1127">
        <v>4493.8990000000003</v>
      </c>
      <c r="J11" s="1127">
        <v>3492.5201934776628</v>
      </c>
      <c r="K11" s="1127">
        <v>3558.7821085838391</v>
      </c>
    </row>
    <row r="12" spans="1:11" ht="15" customHeight="1">
      <c r="A12" s="1124" t="s">
        <v>1536</v>
      </c>
      <c r="B12" s="1125">
        <v>319973.93196780077</v>
      </c>
      <c r="C12" s="1125">
        <v>334367.5248609276</v>
      </c>
      <c r="D12" s="1125">
        <v>311270.72803636978</v>
      </c>
      <c r="E12" s="1125">
        <v>609634.31759999995</v>
      </c>
      <c r="F12" s="1125">
        <v>591925.23819097085</v>
      </c>
      <c r="G12" s="1125">
        <v>608844.12745242612</v>
      </c>
      <c r="H12" s="1125">
        <v>591529.36962818669</v>
      </c>
      <c r="I12" s="1125">
        <v>750717.65399999998</v>
      </c>
      <c r="J12" s="1125">
        <v>583434.68916305795</v>
      </c>
      <c r="K12" s="1125">
        <v>594503.91645500553</v>
      </c>
    </row>
    <row r="13" spans="1:11" ht="15" customHeight="1">
      <c r="A13" s="1126" t="s">
        <v>1434</v>
      </c>
      <c r="B13" s="1127">
        <v>319973.93196780077</v>
      </c>
      <c r="C13" s="1127">
        <v>334367.5248609276</v>
      </c>
      <c r="D13" s="1127">
        <v>311270.72803636978</v>
      </c>
      <c r="E13" s="1127">
        <v>609634.31759999995</v>
      </c>
      <c r="F13" s="1127">
        <v>591925.23819097085</v>
      </c>
      <c r="G13" s="1127">
        <v>608844.12745242612</v>
      </c>
      <c r="H13" s="1127">
        <v>591529.36962818669</v>
      </c>
      <c r="I13" s="1127">
        <v>750717.65399999998</v>
      </c>
      <c r="J13" s="1127">
        <v>583434.68916305795</v>
      </c>
      <c r="K13" s="1127">
        <v>594503.91645500553</v>
      </c>
    </row>
    <row r="14" spans="1:11" ht="15" customHeight="1">
      <c r="A14" s="1123" t="s">
        <v>1472</v>
      </c>
      <c r="B14" s="1122">
        <f t="shared" ref="B14:K14" si="4">B15+B17+B19</f>
        <v>2634631.6282648258</v>
      </c>
      <c r="C14" s="1122">
        <f t="shared" si="4"/>
        <v>2684523.9997034632</v>
      </c>
      <c r="D14" s="1122">
        <f t="shared" si="4"/>
        <v>2640700.7810633625</v>
      </c>
      <c r="E14" s="1122">
        <f t="shared" si="4"/>
        <v>2553138.7997271204</v>
      </c>
      <c r="F14" s="1122">
        <f t="shared" si="4"/>
        <v>2804150.7859027889</v>
      </c>
      <c r="G14" s="1122">
        <f t="shared" si="4"/>
        <v>2780002.2385090063</v>
      </c>
      <c r="H14" s="1122">
        <f t="shared" si="4"/>
        <v>2677643.0833304538</v>
      </c>
      <c r="I14" s="1122">
        <f t="shared" si="4"/>
        <v>2532289.8061860353</v>
      </c>
      <c r="J14" s="1122">
        <f t="shared" si="4"/>
        <v>2565558.444732707</v>
      </c>
      <c r="K14" s="1122">
        <f t="shared" si="4"/>
        <v>2619893.3233335274</v>
      </c>
    </row>
    <row r="15" spans="1:11" ht="15" customHeight="1">
      <c r="A15" s="1124" t="s">
        <v>1534</v>
      </c>
      <c r="B15" s="1125">
        <v>2094461.2908924189</v>
      </c>
      <c r="C15" s="1125">
        <v>2133891.3143460224</v>
      </c>
      <c r="D15" s="1125">
        <v>2098807.6922543198</v>
      </c>
      <c r="E15" s="1125">
        <v>1949666.5742610802</v>
      </c>
      <c r="F15" s="1125">
        <v>2227932.2990601584</v>
      </c>
      <c r="G15" s="1125">
        <v>2208287.4895798229</v>
      </c>
      <c r="H15" s="1125">
        <v>2129353.2330223983</v>
      </c>
      <c r="I15" s="1125">
        <v>2003144.1564026226</v>
      </c>
      <c r="J15" s="1125">
        <v>2029457.8918247027</v>
      </c>
      <c r="K15" s="1125">
        <v>2072427.7335278629</v>
      </c>
    </row>
    <row r="16" spans="1:11" ht="15" customHeight="1">
      <c r="A16" s="1126" t="s">
        <v>1434</v>
      </c>
      <c r="B16" s="1127">
        <v>2084731.4733855692</v>
      </c>
      <c r="C16" s="1127">
        <v>2124148.3029679405</v>
      </c>
      <c r="D16" s="1127">
        <v>2089115.6768785054</v>
      </c>
      <c r="E16" s="1127">
        <v>1935979.92</v>
      </c>
      <c r="F16" s="1127">
        <v>2218756.4748323732</v>
      </c>
      <c r="G16" s="1127">
        <v>2200106.3921899502</v>
      </c>
      <c r="H16" s="1127">
        <v>2121221.8284234945</v>
      </c>
      <c r="I16" s="1127">
        <v>1994297.7678</v>
      </c>
      <c r="J16" s="1127">
        <v>2020523.0393360539</v>
      </c>
      <c r="K16" s="1127">
        <v>2063403.5325143277</v>
      </c>
    </row>
    <row r="17" spans="1:11" ht="15" customHeight="1">
      <c r="A17" s="1124" t="s">
        <v>1535</v>
      </c>
      <c r="B17" s="1125">
        <v>6481.3716570495271</v>
      </c>
      <c r="C17" s="1125">
        <v>6518.643823725768</v>
      </c>
      <c r="D17" s="1125">
        <v>6380.5417173038395</v>
      </c>
      <c r="E17" s="1125">
        <v>4523.7934755799997</v>
      </c>
      <c r="F17" s="1125">
        <v>5942.9337955939454</v>
      </c>
      <c r="G17" s="1125">
        <v>6004.8485219854192</v>
      </c>
      <c r="H17" s="1125">
        <v>5826.6820006262715</v>
      </c>
      <c r="I17" s="1125">
        <v>5588.6521432126501</v>
      </c>
      <c r="J17" s="1125">
        <v>5659.5891089072938</v>
      </c>
      <c r="K17" s="1125">
        <v>5770.5079569278932</v>
      </c>
    </row>
    <row r="18" spans="1:11" ht="15" customHeight="1">
      <c r="A18" s="1126" t="s">
        <v>1434</v>
      </c>
      <c r="B18" s="1127">
        <v>4910.8252498389274</v>
      </c>
      <c r="C18" s="1127">
        <v>5003.6761346904686</v>
      </c>
      <c r="D18" s="1127">
        <v>4921.1527464438395</v>
      </c>
      <c r="E18" s="1127">
        <v>4252.9535999999998</v>
      </c>
      <c r="F18" s="1127">
        <v>5226.5365870625183</v>
      </c>
      <c r="G18" s="1127">
        <v>5182.6041679854188</v>
      </c>
      <c r="H18" s="1127">
        <v>4996.7824866262717</v>
      </c>
      <c r="I18" s="1127">
        <v>4777.7242000000006</v>
      </c>
      <c r="J18" s="1127">
        <v>4840.5518862625177</v>
      </c>
      <c r="K18" s="1127">
        <v>4943.2803620566692</v>
      </c>
    </row>
    <row r="19" spans="1:11" ht="15" customHeight="1">
      <c r="A19" s="1124" t="s">
        <v>1536</v>
      </c>
      <c r="B19" s="1125">
        <v>533688.96571535687</v>
      </c>
      <c r="C19" s="1125">
        <v>544114.04153371532</v>
      </c>
      <c r="D19" s="1125">
        <v>535512.5470917389</v>
      </c>
      <c r="E19" s="1125">
        <v>598948.43199046003</v>
      </c>
      <c r="F19" s="1125">
        <v>570275.55304703605</v>
      </c>
      <c r="G19" s="1125">
        <v>565709.90040719789</v>
      </c>
      <c r="H19" s="1125">
        <v>542463.16830742918</v>
      </c>
      <c r="I19" s="1125">
        <v>523556.99764020002</v>
      </c>
      <c r="J19" s="1125">
        <v>530440.96379909664</v>
      </c>
      <c r="K19" s="1125">
        <v>541695.08184873662</v>
      </c>
    </row>
    <row r="20" spans="1:11" ht="15" customHeight="1">
      <c r="A20" s="1126" t="s">
        <v>1434</v>
      </c>
      <c r="B20" s="1127">
        <v>532781.46219305135</v>
      </c>
      <c r="C20" s="1127">
        <v>542854.96871799754</v>
      </c>
      <c r="D20" s="1127">
        <v>533901.90498260886</v>
      </c>
      <c r="E20" s="1127">
        <v>598647.52080000006</v>
      </c>
      <c r="F20" s="1127">
        <v>567033.37288411602</v>
      </c>
      <c r="G20" s="1127">
        <v>562267.09078634786</v>
      </c>
      <c r="H20" s="1127">
        <v>542107.06837362912</v>
      </c>
      <c r="I20" s="1127">
        <v>523279.06040000002</v>
      </c>
      <c r="J20" s="1127">
        <v>530160.24718649464</v>
      </c>
      <c r="K20" s="1127">
        <v>541411.55807000864</v>
      </c>
    </row>
    <row r="21" spans="1:11" ht="15" customHeight="1">
      <c r="A21" s="1121" t="s">
        <v>1473</v>
      </c>
      <c r="B21" s="1122">
        <f t="shared" ref="B21:K21" si="5">B22+B28</f>
        <v>7424492.8330612462</v>
      </c>
      <c r="C21" s="1122">
        <f t="shared" si="5"/>
        <v>7078418.5595800001</v>
      </c>
      <c r="D21" s="1122">
        <f t="shared" si="5"/>
        <v>7278365.9412226025</v>
      </c>
      <c r="E21" s="1122">
        <f t="shared" si="5"/>
        <v>7401005.3510983437</v>
      </c>
      <c r="F21" s="1122">
        <f t="shared" si="5"/>
        <v>7959364.7402117979</v>
      </c>
      <c r="G21" s="1122">
        <f t="shared" si="5"/>
        <v>8030166.5256373519</v>
      </c>
      <c r="H21" s="1122">
        <f t="shared" si="5"/>
        <v>7856329.5522756651</v>
      </c>
      <c r="I21" s="1122">
        <f t="shared" si="5"/>
        <v>6887428.845085836</v>
      </c>
      <c r="J21" s="1122">
        <f t="shared" si="5"/>
        <v>7139148.664204251</v>
      </c>
      <c r="K21" s="1122">
        <f t="shared" si="5"/>
        <v>7223861.6144050974</v>
      </c>
    </row>
    <row r="22" spans="1:11" ht="15" customHeight="1">
      <c r="A22" s="1123" t="s">
        <v>1471</v>
      </c>
      <c r="B22" s="1122">
        <f t="shared" ref="B22:K22" si="6">B23+B24+B25+B26</f>
        <v>6354430.5180654312</v>
      </c>
      <c r="C22" s="1122">
        <f t="shared" si="6"/>
        <v>5930797.5775423432</v>
      </c>
      <c r="D22" s="1122">
        <f t="shared" si="6"/>
        <v>6186022.0136323851</v>
      </c>
      <c r="E22" s="1122">
        <f t="shared" si="6"/>
        <v>6252448.856408041</v>
      </c>
      <c r="F22" s="1122">
        <f t="shared" si="6"/>
        <v>6817476.0338947698</v>
      </c>
      <c r="G22" s="1122">
        <f t="shared" si="6"/>
        <v>6765689.759593335</v>
      </c>
      <c r="H22" s="1122">
        <f t="shared" si="6"/>
        <v>6792862.4830719819</v>
      </c>
      <c r="I22" s="1122">
        <f t="shared" si="6"/>
        <v>5792953.0831715707</v>
      </c>
      <c r="J22" s="1122">
        <f t="shared" si="6"/>
        <v>6196066.0091664931</v>
      </c>
      <c r="K22" s="1122">
        <f t="shared" si="6"/>
        <v>6315234.5496700117</v>
      </c>
    </row>
    <row r="23" spans="1:11" ht="15" customHeight="1">
      <c r="A23" s="1124" t="s">
        <v>1479</v>
      </c>
      <c r="B23" s="1125">
        <v>1891.7067110099999</v>
      </c>
      <c r="C23" s="1125">
        <v>2011.6929419999999</v>
      </c>
      <c r="D23" s="1125">
        <v>1956.27918854</v>
      </c>
      <c r="E23" s="1125">
        <v>1941.4801028699999</v>
      </c>
      <c r="F23" s="1125">
        <v>2045.1780006900001</v>
      </c>
      <c r="G23" s="1125">
        <v>2337.1573680000001</v>
      </c>
      <c r="H23" s="1125">
        <v>2301.1294865199998</v>
      </c>
      <c r="I23" s="1125">
        <v>2323.8485614899996</v>
      </c>
      <c r="J23" s="1125">
        <v>2248.9226263699998</v>
      </c>
      <c r="K23" s="1125">
        <v>2413.1497211199999</v>
      </c>
    </row>
    <row r="24" spans="1:11" ht="13.5" customHeight="1">
      <c r="A24" s="1124" t="s">
        <v>1537</v>
      </c>
      <c r="B24" s="1125">
        <v>4770.5910352074316</v>
      </c>
      <c r="C24" s="1125">
        <v>5114.9993563440039</v>
      </c>
      <c r="D24" s="1125">
        <v>6078.6192353001179</v>
      </c>
      <c r="E24" s="1125">
        <v>8649.4443840000004</v>
      </c>
      <c r="F24" s="1125">
        <v>7234.7134707005016</v>
      </c>
      <c r="G24" s="1125">
        <v>6722.3000079999983</v>
      </c>
      <c r="H24" s="1125">
        <v>5716.289016719179</v>
      </c>
      <c r="I24" s="1125">
        <v>1198.2153859999996</v>
      </c>
      <c r="J24" s="1125">
        <v>1190.9771333397834</v>
      </c>
      <c r="K24" s="1125">
        <v>1543.0386333580439</v>
      </c>
    </row>
    <row r="25" spans="1:11" ht="15" customHeight="1">
      <c r="A25" s="1124" t="s">
        <v>1456</v>
      </c>
      <c r="B25" s="1125">
        <v>6867.2239500710002</v>
      </c>
      <c r="C25" s="1125">
        <v>6805.4167440000001</v>
      </c>
      <c r="D25" s="1125">
        <v>6665.1522338445002</v>
      </c>
      <c r="E25" s="1125">
        <v>6673.5415211712998</v>
      </c>
      <c r="F25" s="1125">
        <v>6992.8144692545002</v>
      </c>
      <c r="G25" s="1125">
        <v>7107.6901733345003</v>
      </c>
      <c r="H25" s="1125">
        <v>7306.6529204759991</v>
      </c>
      <c r="I25" s="1125">
        <v>7627.8700240797998</v>
      </c>
      <c r="J25" s="1125">
        <v>7431.1951489364001</v>
      </c>
      <c r="K25" s="1125">
        <v>7470.1824985599997</v>
      </c>
    </row>
    <row r="26" spans="1:11" ht="15" customHeight="1">
      <c r="A26" s="1124" t="s">
        <v>1477</v>
      </c>
      <c r="B26" s="1125">
        <v>6340900.996369143</v>
      </c>
      <c r="C26" s="1125">
        <v>5916865.4684999995</v>
      </c>
      <c r="D26" s="1125">
        <v>6171321.9629747001</v>
      </c>
      <c r="E26" s="1125">
        <v>6235184.3903999999</v>
      </c>
      <c r="F26" s="1125">
        <v>6801203.3279541247</v>
      </c>
      <c r="G26" s="1125">
        <v>6749522.6120440001</v>
      </c>
      <c r="H26" s="1125">
        <v>6777538.4116482669</v>
      </c>
      <c r="I26" s="1125">
        <v>5781803.1492000008</v>
      </c>
      <c r="J26" s="1125">
        <v>6185194.9142578468</v>
      </c>
      <c r="K26" s="1125">
        <v>6303808.1788169732</v>
      </c>
    </row>
    <row r="27" spans="1:11" ht="15" customHeight="1">
      <c r="A27" s="1126" t="s">
        <v>1434</v>
      </c>
      <c r="B27" s="1127">
        <v>6291440.1628456404</v>
      </c>
      <c r="C27" s="1127">
        <v>5869855.5740999999</v>
      </c>
      <c r="D27" s="1127">
        <v>6125145.1684727967</v>
      </c>
      <c r="E27" s="1127">
        <v>6186895.6464</v>
      </c>
      <c r="F27" s="1127">
        <v>6747770.5329233268</v>
      </c>
      <c r="G27" s="1127">
        <v>6691670.5952000003</v>
      </c>
      <c r="H27" s="1127">
        <v>6724345.7855406888</v>
      </c>
      <c r="I27" s="1127">
        <v>5728680.5326000005</v>
      </c>
      <c r="J27" s="1127">
        <v>6134835.7816923782</v>
      </c>
      <c r="K27" s="1127">
        <v>6248906.8521121889</v>
      </c>
    </row>
    <row r="28" spans="1:11" ht="15" customHeight="1">
      <c r="A28" s="1123" t="s">
        <v>1478</v>
      </c>
      <c r="B28" s="1122">
        <f t="shared" ref="B28:K28" si="7">B29+B32+B34</f>
        <v>1070062.3149958146</v>
      </c>
      <c r="C28" s="1122">
        <f t="shared" si="7"/>
        <v>1147620.9820376574</v>
      </c>
      <c r="D28" s="1122">
        <f t="shared" si="7"/>
        <v>1092343.9275902172</v>
      </c>
      <c r="E28" s="1122">
        <f t="shared" si="7"/>
        <v>1148556.494690303</v>
      </c>
      <c r="F28" s="1122">
        <f t="shared" si="7"/>
        <v>1141888.706317028</v>
      </c>
      <c r="G28" s="1122">
        <f t="shared" si="7"/>
        <v>1264476.7660440169</v>
      </c>
      <c r="H28" s="1122">
        <f t="shared" si="7"/>
        <v>1063467.0692036836</v>
      </c>
      <c r="I28" s="1122">
        <f t="shared" si="7"/>
        <v>1094475.7619142656</v>
      </c>
      <c r="J28" s="1122">
        <f t="shared" si="7"/>
        <v>943082.65503775794</v>
      </c>
      <c r="K28" s="1122">
        <f t="shared" si="7"/>
        <v>908627.06473508594</v>
      </c>
    </row>
    <row r="29" spans="1:11" ht="15" customHeight="1">
      <c r="A29" s="1124" t="s">
        <v>1537</v>
      </c>
      <c r="B29" s="1125">
        <f t="shared" ref="B29:K29" si="8">B30+B31</f>
        <v>560730.10213648994</v>
      </c>
      <c r="C29" s="1125">
        <f t="shared" si="8"/>
        <v>564164.38027465751</v>
      </c>
      <c r="D29" s="1125">
        <f t="shared" si="8"/>
        <v>565586.86354450847</v>
      </c>
      <c r="E29" s="1125">
        <f t="shared" si="8"/>
        <v>568882.60480799992</v>
      </c>
      <c r="F29" s="1125">
        <f t="shared" si="8"/>
        <v>563016.31257093651</v>
      </c>
      <c r="G29" s="1125">
        <f t="shared" si="8"/>
        <v>559304.49241599999</v>
      </c>
      <c r="H29" s="1125">
        <f t="shared" si="8"/>
        <v>504115.47552561515</v>
      </c>
      <c r="I29" s="1125">
        <f t="shared" si="8"/>
        <v>491135.85649999999</v>
      </c>
      <c r="J29" s="1125">
        <f t="shared" si="8"/>
        <v>493519.20751829416</v>
      </c>
      <c r="K29" s="1125">
        <f t="shared" si="8"/>
        <v>459306.38845326891</v>
      </c>
    </row>
    <row r="30" spans="1:11" ht="15" customHeight="1">
      <c r="A30" s="1128" t="s">
        <v>1480</v>
      </c>
      <c r="B30" s="1125">
        <v>329159.14718467882</v>
      </c>
      <c r="C30" s="1125">
        <v>334931.3839075478</v>
      </c>
      <c r="D30" s="1125">
        <v>335458.42241499119</v>
      </c>
      <c r="E30" s="1125">
        <v>391854.29723999999</v>
      </c>
      <c r="F30" s="1125">
        <v>385968.39288023213</v>
      </c>
      <c r="G30" s="1125">
        <v>286871.56075599999</v>
      </c>
      <c r="H30" s="1125">
        <v>251514.39955754179</v>
      </c>
      <c r="I30" s="1125">
        <v>143110.815386</v>
      </c>
      <c r="J30" s="1125">
        <v>141737.98070992756</v>
      </c>
      <c r="K30" s="1125">
        <v>133764.5556116087</v>
      </c>
    </row>
    <row r="31" spans="1:11" ht="15" customHeight="1">
      <c r="A31" s="1128" t="s">
        <v>1481</v>
      </c>
      <c r="B31" s="1125">
        <v>231570.95495181112</v>
      </c>
      <c r="C31" s="1125">
        <v>229232.99636710974</v>
      </c>
      <c r="D31" s="1125">
        <v>230128.4411295173</v>
      </c>
      <c r="E31" s="1125">
        <v>177028.30756799999</v>
      </c>
      <c r="F31" s="1125">
        <v>177047.91969070435</v>
      </c>
      <c r="G31" s="1125">
        <v>272432.93166</v>
      </c>
      <c r="H31" s="1125">
        <v>252601.07596807333</v>
      </c>
      <c r="I31" s="1125">
        <v>348025.04111400002</v>
      </c>
      <c r="J31" s="1125">
        <v>351781.2268083666</v>
      </c>
      <c r="K31" s="1125">
        <v>325541.83284166025</v>
      </c>
    </row>
    <row r="32" spans="1:11" ht="15" customHeight="1">
      <c r="A32" s="1124" t="s">
        <v>1456</v>
      </c>
      <c r="B32" s="1125">
        <f t="shared" ref="B32:K32" si="9">B33</f>
        <v>20352.993385866648</v>
      </c>
      <c r="C32" s="1125">
        <f t="shared" si="9"/>
        <v>21360.579849000002</v>
      </c>
      <c r="D32" s="1125">
        <f t="shared" si="9"/>
        <v>20159.516909067475</v>
      </c>
      <c r="E32" s="1125">
        <f t="shared" si="9"/>
        <v>21227.091341694912</v>
      </c>
      <c r="F32" s="1125">
        <f t="shared" si="9"/>
        <v>23207.901433999999</v>
      </c>
      <c r="G32" s="1125">
        <f t="shared" si="9"/>
        <v>22455.591396696509</v>
      </c>
      <c r="H32" s="1125">
        <f t="shared" si="9"/>
        <v>24000.885455198237</v>
      </c>
      <c r="I32" s="1125">
        <f t="shared" si="9"/>
        <v>23955.765540971104</v>
      </c>
      <c r="J32" s="1125">
        <f t="shared" si="9"/>
        <v>22937.881162999998</v>
      </c>
      <c r="K32" s="1125">
        <f t="shared" si="9"/>
        <v>25149.703561932674</v>
      </c>
    </row>
    <row r="33" spans="1:11" ht="15" customHeight="1">
      <c r="A33" s="1128" t="s">
        <v>1481</v>
      </c>
      <c r="B33" s="1125">
        <v>20352.993385866648</v>
      </c>
      <c r="C33" s="1125">
        <v>21360.579849000002</v>
      </c>
      <c r="D33" s="1125">
        <v>20159.516909067475</v>
      </c>
      <c r="E33" s="1125">
        <v>21227.091341694912</v>
      </c>
      <c r="F33" s="1125">
        <v>23207.901433999999</v>
      </c>
      <c r="G33" s="1125">
        <v>22455.591396696509</v>
      </c>
      <c r="H33" s="1125">
        <v>24000.885455198237</v>
      </c>
      <c r="I33" s="1125">
        <v>23955.765540971104</v>
      </c>
      <c r="J33" s="1125">
        <v>22937.881162999998</v>
      </c>
      <c r="K33" s="1125">
        <v>25149.703561932674</v>
      </c>
    </row>
    <row r="34" spans="1:11" ht="15" customHeight="1">
      <c r="A34" s="1124" t="s">
        <v>1477</v>
      </c>
      <c r="B34" s="1125">
        <f t="shared" ref="B34:K34" si="10">B35+B37</f>
        <v>488979.21947345807</v>
      </c>
      <c r="C34" s="1125">
        <f t="shared" si="10"/>
        <v>562096.02191399992</v>
      </c>
      <c r="D34" s="1125">
        <f t="shared" si="10"/>
        <v>506597.54713664122</v>
      </c>
      <c r="E34" s="1125">
        <f t="shared" si="10"/>
        <v>558446.79854060814</v>
      </c>
      <c r="F34" s="1125">
        <f t="shared" si="10"/>
        <v>555664.49231209152</v>
      </c>
      <c r="G34" s="1125">
        <f t="shared" si="10"/>
        <v>682716.68223132042</v>
      </c>
      <c r="H34" s="1125">
        <f t="shared" si="10"/>
        <v>535350.70822287025</v>
      </c>
      <c r="I34" s="1125">
        <f t="shared" si="10"/>
        <v>579384.13987329439</v>
      </c>
      <c r="J34" s="1125">
        <f t="shared" si="10"/>
        <v>426625.56635646382</v>
      </c>
      <c r="K34" s="1125">
        <f t="shared" si="10"/>
        <v>424170.97271988436</v>
      </c>
    </row>
    <row r="35" spans="1:11" ht="15" customHeight="1">
      <c r="A35" s="1128" t="s">
        <v>1480</v>
      </c>
      <c r="B35" s="1125">
        <v>31609.96572169842</v>
      </c>
      <c r="C35" s="1125">
        <v>63949.9833</v>
      </c>
      <c r="D35" s="1125">
        <v>33053.704148314238</v>
      </c>
      <c r="E35" s="1125">
        <v>39074.011200000001</v>
      </c>
      <c r="F35" s="1125">
        <v>30431.556283684022</v>
      </c>
      <c r="G35" s="1125">
        <v>62733.222800000003</v>
      </c>
      <c r="H35" s="1125">
        <v>27615.402142224375</v>
      </c>
      <c r="I35" s="1125">
        <v>44229.427000000003</v>
      </c>
      <c r="J35" s="1125">
        <v>25373.081166979769</v>
      </c>
      <c r="K35" s="1125">
        <v>58310.821074672538</v>
      </c>
    </row>
    <row r="36" spans="1:11" ht="15" customHeight="1">
      <c r="A36" s="1126" t="s">
        <v>1434</v>
      </c>
      <c r="B36" s="1127">
        <v>31090.041910958829</v>
      </c>
      <c r="C36" s="1127">
        <v>63949.9833</v>
      </c>
      <c r="D36" s="1127">
        <v>32545.052288913586</v>
      </c>
      <c r="E36" s="1127">
        <v>38808.2016</v>
      </c>
      <c r="F36" s="1127">
        <v>29686.295545143068</v>
      </c>
      <c r="G36" s="1127">
        <v>60735.652400000006</v>
      </c>
      <c r="H36" s="1127">
        <v>26985.090709128504</v>
      </c>
      <c r="I36" s="1127">
        <v>42006.1296</v>
      </c>
      <c r="J36" s="1127">
        <v>24528.400644316531</v>
      </c>
      <c r="K36" s="1127">
        <v>57484.11505573403</v>
      </c>
    </row>
    <row r="37" spans="1:11" ht="15" customHeight="1">
      <c r="A37" s="1128" t="s">
        <v>1481</v>
      </c>
      <c r="B37" s="1125">
        <v>457369.25375175965</v>
      </c>
      <c r="C37" s="1125">
        <v>498146.03861399996</v>
      </c>
      <c r="D37" s="1125">
        <v>473543.84298832697</v>
      </c>
      <c r="E37" s="1125">
        <v>519372.78734060819</v>
      </c>
      <c r="F37" s="1125">
        <v>525232.93602840754</v>
      </c>
      <c r="G37" s="1125">
        <v>619983.45943132043</v>
      </c>
      <c r="H37" s="1125">
        <v>507735.30608064582</v>
      </c>
      <c r="I37" s="1125">
        <v>535154.71287329437</v>
      </c>
      <c r="J37" s="1125">
        <v>401252.48518948408</v>
      </c>
      <c r="K37" s="1125">
        <v>365860.15164521185</v>
      </c>
    </row>
    <row r="38" spans="1:11" ht="15" customHeight="1">
      <c r="A38" s="1126" t="s">
        <v>1434</v>
      </c>
      <c r="B38" s="1127">
        <v>447482.10313577758</v>
      </c>
      <c r="C38" s="1127">
        <v>488186.73539999995</v>
      </c>
      <c r="D38" s="1127">
        <v>463106.88306949323</v>
      </c>
      <c r="E38" s="1127">
        <v>507164.71680000011</v>
      </c>
      <c r="F38" s="1127">
        <v>512727.46986657713</v>
      </c>
      <c r="G38" s="1127">
        <v>604597.97439999972</v>
      </c>
      <c r="H38" s="1127">
        <v>492473.63081546425</v>
      </c>
      <c r="I38" s="1127">
        <v>519494.72440000006</v>
      </c>
      <c r="J38" s="1127">
        <v>386007.14624820091</v>
      </c>
      <c r="K38" s="1127">
        <v>345932.11435172235</v>
      </c>
    </row>
    <row r="39" spans="1:11" ht="33.6">
      <c r="A39" s="1121" t="s">
        <v>1538</v>
      </c>
      <c r="B39" s="1129">
        <f t="shared" ref="B39:K39" si="11">B40+B41</f>
        <v>131474.74044427657</v>
      </c>
      <c r="C39" s="1129">
        <f t="shared" si="11"/>
        <v>107726.47539443671</v>
      </c>
      <c r="D39" s="1129">
        <f t="shared" si="11"/>
        <v>104123.68188906759</v>
      </c>
      <c r="E39" s="1129">
        <f t="shared" si="11"/>
        <v>155926.31862186905</v>
      </c>
      <c r="F39" s="1129">
        <f t="shared" si="11"/>
        <v>100258.86715728632</v>
      </c>
      <c r="G39" s="1129">
        <f t="shared" si="11"/>
        <v>127939.49903966437</v>
      </c>
      <c r="H39" s="1129">
        <f t="shared" si="11"/>
        <v>116800.6788004782</v>
      </c>
      <c r="I39" s="1129">
        <f t="shared" si="11"/>
        <v>201688.86173656178</v>
      </c>
      <c r="J39" s="1129">
        <f t="shared" si="11"/>
        <v>135503.18364638908</v>
      </c>
      <c r="K39" s="1129">
        <f t="shared" si="11"/>
        <v>123881.92969412816</v>
      </c>
    </row>
    <row r="40" spans="1:11" ht="15" customHeight="1">
      <c r="A40" s="1124" t="s">
        <v>1475</v>
      </c>
      <c r="B40" s="1125">
        <v>2259.7959954842308</v>
      </c>
      <c r="C40" s="1125">
        <v>3019.478541090451</v>
      </c>
      <c r="D40" s="1125">
        <v>2468.534800051415</v>
      </c>
      <c r="E40" s="1125">
        <v>2554.1794218690598</v>
      </c>
      <c r="F40" s="1125">
        <v>2384.5454072844182</v>
      </c>
      <c r="G40" s="1125">
        <v>2514.274896278218</v>
      </c>
      <c r="H40" s="1125">
        <v>2384.6212701405261</v>
      </c>
      <c r="I40" s="1125">
        <v>2301.6587365617665</v>
      </c>
      <c r="J40" s="1125">
        <v>2006.2224715311634</v>
      </c>
      <c r="K40" s="1125">
        <v>1748.9780663281404</v>
      </c>
    </row>
    <row r="41" spans="1:11" ht="15" customHeight="1">
      <c r="A41" s="1124" t="s">
        <v>1477</v>
      </c>
      <c r="B41" s="1125">
        <v>129214.94444879235</v>
      </c>
      <c r="C41" s="1125">
        <v>104706.99685334627</v>
      </c>
      <c r="D41" s="1125">
        <v>101655.14708901617</v>
      </c>
      <c r="E41" s="1125">
        <v>153372.13920000001</v>
      </c>
      <c r="F41" s="1125">
        <v>97874.321750001909</v>
      </c>
      <c r="G41" s="1125">
        <v>125425.22414338615</v>
      </c>
      <c r="H41" s="1125">
        <v>114416.05753033767</v>
      </c>
      <c r="I41" s="1125">
        <v>199387.20300000001</v>
      </c>
      <c r="J41" s="1125">
        <v>133496.96117485792</v>
      </c>
      <c r="K41" s="1125">
        <v>122132.95162780002</v>
      </c>
    </row>
    <row r="42" spans="1:11" ht="15" customHeight="1">
      <c r="A42" s="1126" t="s">
        <v>1434</v>
      </c>
      <c r="B42" s="1127">
        <v>129214.94444879235</v>
      </c>
      <c r="C42" s="1127">
        <v>104706.99685334627</v>
      </c>
      <c r="D42" s="1127">
        <v>101655.14708901617</v>
      </c>
      <c r="E42" s="1127">
        <v>153372.13920000001</v>
      </c>
      <c r="F42" s="1127">
        <v>97874.321750001909</v>
      </c>
      <c r="G42" s="1127">
        <v>125425.22414338615</v>
      </c>
      <c r="H42" s="1127">
        <v>114416.05753033767</v>
      </c>
      <c r="I42" s="1127">
        <v>199387.20300000001</v>
      </c>
      <c r="J42" s="1127">
        <v>133496.96117485792</v>
      </c>
      <c r="K42" s="1127">
        <v>122132.95162780002</v>
      </c>
    </row>
    <row r="43" spans="1:11" ht="15" customHeight="1">
      <c r="A43" s="1121" t="s">
        <v>1485</v>
      </c>
      <c r="B43" s="1122">
        <f t="shared" ref="B43:K43" si="12">B44+B49+B66+B69+B62</f>
        <v>2749197.2525814003</v>
      </c>
      <c r="C43" s="1122">
        <f t="shared" si="12"/>
        <v>2868334.8072689888</v>
      </c>
      <c r="D43" s="1122">
        <f t="shared" si="12"/>
        <v>2743710.2776465323</v>
      </c>
      <c r="E43" s="1122">
        <f t="shared" si="12"/>
        <v>2838182.8796605342</v>
      </c>
      <c r="F43" s="1122">
        <f t="shared" si="12"/>
        <v>3008722.9034518576</v>
      </c>
      <c r="G43" s="1122">
        <f t="shared" si="12"/>
        <v>3113748.4448626232</v>
      </c>
      <c r="H43" s="1122">
        <f t="shared" si="12"/>
        <v>2954669.8800864313</v>
      </c>
      <c r="I43" s="1122">
        <f t="shared" si="12"/>
        <v>3140305.2304512099</v>
      </c>
      <c r="J43" s="1122">
        <f t="shared" si="12"/>
        <v>3113440.5264547532</v>
      </c>
      <c r="K43" s="1122">
        <f t="shared" si="12"/>
        <v>3327394.4909502445</v>
      </c>
    </row>
    <row r="44" spans="1:11" ht="14.25" customHeight="1">
      <c r="A44" s="1123" t="s">
        <v>1487</v>
      </c>
      <c r="B44" s="1122">
        <f t="shared" ref="B44:K44" si="13">B45+B46</f>
        <v>688356.17998461355</v>
      </c>
      <c r="C44" s="1122">
        <f t="shared" si="13"/>
        <v>721591.43543331488</v>
      </c>
      <c r="D44" s="1122">
        <f t="shared" si="13"/>
        <v>718651.952506084</v>
      </c>
      <c r="E44" s="1122">
        <f t="shared" si="13"/>
        <v>712901.45043745311</v>
      </c>
      <c r="F44" s="1122">
        <f t="shared" si="13"/>
        <v>830663.36466886161</v>
      </c>
      <c r="G44" s="1122">
        <f t="shared" si="13"/>
        <v>896013.98536047002</v>
      </c>
      <c r="H44" s="1122">
        <f t="shared" si="13"/>
        <v>750798.32161233691</v>
      </c>
      <c r="I44" s="1122">
        <f t="shared" si="13"/>
        <v>971483.23530608905</v>
      </c>
      <c r="J44" s="1122">
        <f t="shared" si="13"/>
        <v>909083.1410903146</v>
      </c>
      <c r="K44" s="1122">
        <f t="shared" si="13"/>
        <v>1074390.9805789958</v>
      </c>
    </row>
    <row r="45" spans="1:11" ht="15" customHeight="1">
      <c r="A45" s="1124" t="s">
        <v>1537</v>
      </c>
      <c r="B45" s="1125">
        <v>311545.37412342365</v>
      </c>
      <c r="C45" s="1125">
        <v>339965.03911355283</v>
      </c>
      <c r="D45" s="1125">
        <v>326020.53775565821</v>
      </c>
      <c r="E45" s="1125">
        <v>296424.33698877285</v>
      </c>
      <c r="F45" s="1125">
        <v>390567.4999045835</v>
      </c>
      <c r="G45" s="1125">
        <v>403312.14687018871</v>
      </c>
      <c r="H45" s="1125">
        <v>316918.05226580577</v>
      </c>
      <c r="I45" s="1125">
        <v>376211.54837393359</v>
      </c>
      <c r="J45" s="1125">
        <v>387389.90989616851</v>
      </c>
      <c r="K45" s="1125">
        <v>395891.72282641416</v>
      </c>
    </row>
    <row r="46" spans="1:11" ht="15" customHeight="1">
      <c r="A46" s="1124" t="s">
        <v>1477</v>
      </c>
      <c r="B46" s="1125">
        <f t="shared" ref="B46:K46" si="14">B47</f>
        <v>376810.80586118996</v>
      </c>
      <c r="C46" s="1125">
        <f t="shared" si="14"/>
        <v>381626.39631976211</v>
      </c>
      <c r="D46" s="1125">
        <f t="shared" si="14"/>
        <v>392631.41475042573</v>
      </c>
      <c r="E46" s="1125">
        <f t="shared" si="14"/>
        <v>416477.11344868026</v>
      </c>
      <c r="F46" s="1125">
        <f t="shared" si="14"/>
        <v>440095.86476427811</v>
      </c>
      <c r="G46" s="1125">
        <f t="shared" si="14"/>
        <v>492701.83849028131</v>
      </c>
      <c r="H46" s="1125">
        <f t="shared" si="14"/>
        <v>433880.26934653107</v>
      </c>
      <c r="I46" s="1125">
        <f t="shared" si="14"/>
        <v>595271.68693215551</v>
      </c>
      <c r="J46" s="1125">
        <f t="shared" si="14"/>
        <v>521693.23119414604</v>
      </c>
      <c r="K46" s="1125">
        <f t="shared" si="14"/>
        <v>678499.2577525815</v>
      </c>
    </row>
    <row r="47" spans="1:11" ht="15" customHeight="1">
      <c r="A47" s="1128" t="s">
        <v>1480</v>
      </c>
      <c r="B47" s="1125">
        <v>376810.80586118996</v>
      </c>
      <c r="C47" s="1125">
        <v>381626.39631976211</v>
      </c>
      <c r="D47" s="1125">
        <v>392631.41475042573</v>
      </c>
      <c r="E47" s="1125">
        <v>416477.11344868026</v>
      </c>
      <c r="F47" s="1125">
        <v>440095.86476427811</v>
      </c>
      <c r="G47" s="1125">
        <v>492701.83849028131</v>
      </c>
      <c r="H47" s="1125">
        <v>433880.26934653107</v>
      </c>
      <c r="I47" s="1125">
        <v>595271.68693215551</v>
      </c>
      <c r="J47" s="1125">
        <v>521693.23119414604</v>
      </c>
      <c r="K47" s="1125">
        <v>678499.2577525815</v>
      </c>
    </row>
    <row r="48" spans="1:11" ht="14.25" customHeight="1">
      <c r="A48" s="1126" t="s">
        <v>1434</v>
      </c>
      <c r="B48" s="1127">
        <v>373289.05884267436</v>
      </c>
      <c r="C48" s="1127">
        <v>377991.60497387825</v>
      </c>
      <c r="D48" s="1127">
        <v>390434.72768111841</v>
      </c>
      <c r="E48" s="1127">
        <v>414441.46799999999</v>
      </c>
      <c r="F48" s="1127">
        <v>437332.95010140375</v>
      </c>
      <c r="G48" s="1127">
        <v>491497.70944960433</v>
      </c>
      <c r="H48" s="1127">
        <v>432488.83490956039</v>
      </c>
      <c r="I48" s="1127">
        <v>593951.53520000004</v>
      </c>
      <c r="J48" s="1127">
        <v>520341.43474654394</v>
      </c>
      <c r="K48" s="1127">
        <v>677300.3092929289</v>
      </c>
    </row>
    <row r="49" spans="1:11" ht="14.25" customHeight="1">
      <c r="A49" s="1123" t="s">
        <v>1489</v>
      </c>
      <c r="B49" s="1122">
        <f t="shared" ref="B49:K49" si="15">B50+B52</f>
        <v>1366193.5427995743</v>
      </c>
      <c r="C49" s="1122">
        <f t="shared" si="15"/>
        <v>1417484.4915694732</v>
      </c>
      <c r="D49" s="1122">
        <f t="shared" si="15"/>
        <v>1313196.2691629047</v>
      </c>
      <c r="E49" s="1122">
        <f t="shared" si="15"/>
        <v>1512482.9978313588</v>
      </c>
      <c r="F49" s="1122">
        <f t="shared" si="15"/>
        <v>1442476.3436344294</v>
      </c>
      <c r="G49" s="1122">
        <f t="shared" si="15"/>
        <v>1517905.8543907399</v>
      </c>
      <c r="H49" s="1122">
        <f t="shared" si="15"/>
        <v>1542182.0115020277</v>
      </c>
      <c r="I49" s="1122">
        <f t="shared" si="15"/>
        <v>1397095.33308599</v>
      </c>
      <c r="J49" s="1122">
        <f t="shared" si="15"/>
        <v>1546504.5713998491</v>
      </c>
      <c r="K49" s="1122">
        <f t="shared" si="15"/>
        <v>1543980.0602703374</v>
      </c>
    </row>
    <row r="50" spans="1:11" ht="15" customHeight="1">
      <c r="A50" s="1124" t="s">
        <v>1475</v>
      </c>
      <c r="B50" s="1125">
        <f t="shared" ref="B50:K50" si="16">B51</f>
        <v>348985.4157503593</v>
      </c>
      <c r="C50" s="1125">
        <f t="shared" si="16"/>
        <v>331351.47312964028</v>
      </c>
      <c r="D50" s="1125">
        <f t="shared" si="16"/>
        <v>320798.24869805889</v>
      </c>
      <c r="E50" s="1125">
        <f t="shared" si="16"/>
        <v>344167.21337584988</v>
      </c>
      <c r="F50" s="1125">
        <f t="shared" si="16"/>
        <v>378512.60157579224</v>
      </c>
      <c r="G50" s="1125">
        <f t="shared" si="16"/>
        <v>421660.9325054384</v>
      </c>
      <c r="H50" s="1125">
        <f t="shared" si="16"/>
        <v>471638.98833493452</v>
      </c>
      <c r="I50" s="1125">
        <f t="shared" si="16"/>
        <v>517469.18912681896</v>
      </c>
      <c r="J50" s="1125">
        <f t="shared" si="16"/>
        <v>497291.5171105999</v>
      </c>
      <c r="K50" s="1125">
        <f t="shared" si="16"/>
        <v>501160.40258372074</v>
      </c>
    </row>
    <row r="51" spans="1:11" ht="15" customHeight="1">
      <c r="A51" s="1128" t="s">
        <v>1481</v>
      </c>
      <c r="B51" s="1125">
        <v>348985.4157503593</v>
      </c>
      <c r="C51" s="1125">
        <v>331351.47312964028</v>
      </c>
      <c r="D51" s="1125">
        <v>320798.24869805889</v>
      </c>
      <c r="E51" s="1125">
        <v>344167.21337584988</v>
      </c>
      <c r="F51" s="1125">
        <v>378512.60157579224</v>
      </c>
      <c r="G51" s="1125">
        <v>421660.9325054384</v>
      </c>
      <c r="H51" s="1125">
        <v>471638.98833493452</v>
      </c>
      <c r="I51" s="1125">
        <v>517469.18912681896</v>
      </c>
      <c r="J51" s="1125">
        <v>497291.5171105999</v>
      </c>
      <c r="K51" s="1125">
        <v>501160.40258372074</v>
      </c>
    </row>
    <row r="52" spans="1:11" ht="15" customHeight="1">
      <c r="A52" s="1124" t="s">
        <v>1477</v>
      </c>
      <c r="B52" s="1125">
        <f t="shared" ref="B52:K52" si="17">B53+B54</f>
        <v>1017208.1270492149</v>
      </c>
      <c r="C52" s="1125">
        <f t="shared" si="17"/>
        <v>1086133.0184398328</v>
      </c>
      <c r="D52" s="1125">
        <f t="shared" si="17"/>
        <v>992398.02046484582</v>
      </c>
      <c r="E52" s="1125">
        <f t="shared" si="17"/>
        <v>1168315.7844555089</v>
      </c>
      <c r="F52" s="1125">
        <f t="shared" si="17"/>
        <v>1063963.7420586371</v>
      </c>
      <c r="G52" s="1125">
        <f t="shared" si="17"/>
        <v>1096244.9218853016</v>
      </c>
      <c r="H52" s="1125">
        <f t="shared" si="17"/>
        <v>1070543.0231670933</v>
      </c>
      <c r="I52" s="1125">
        <f t="shared" si="17"/>
        <v>879626.14395917114</v>
      </c>
      <c r="J52" s="1125">
        <f t="shared" si="17"/>
        <v>1049213.0542892492</v>
      </c>
      <c r="K52" s="1125">
        <f t="shared" si="17"/>
        <v>1042819.6576866166</v>
      </c>
    </row>
    <row r="53" spans="1:11" ht="15" customHeight="1">
      <c r="A53" s="1128" t="s">
        <v>1480</v>
      </c>
      <c r="B53" s="1125">
        <f t="shared" ref="B53:K54" si="18">B56+B60</f>
        <v>1.1532855000000001E-7</v>
      </c>
      <c r="C53" s="1125">
        <f t="shared" si="18"/>
        <v>1.1532855000000001E-7</v>
      </c>
      <c r="D53" s="1125">
        <f t="shared" si="18"/>
        <v>1.1532855000000001E-7</v>
      </c>
      <c r="E53" s="1125">
        <f t="shared" si="18"/>
        <v>1.1532855000000001E-7</v>
      </c>
      <c r="F53" s="1125">
        <f t="shared" si="18"/>
        <v>4.7413121303285504</v>
      </c>
      <c r="G53" s="1125">
        <f t="shared" si="18"/>
        <v>2.9594019073285502</v>
      </c>
      <c r="H53" s="1125">
        <f t="shared" si="18"/>
        <v>4.0529101250085509</v>
      </c>
      <c r="I53" s="1125">
        <f t="shared" si="18"/>
        <v>4.544900815122551</v>
      </c>
      <c r="J53" s="1125">
        <f t="shared" si="18"/>
        <v>4.6357988291184311</v>
      </c>
      <c r="K53" s="1125">
        <f t="shared" si="18"/>
        <v>4.728514803394229</v>
      </c>
    </row>
    <row r="54" spans="1:11" ht="15" customHeight="1">
      <c r="A54" s="1128" t="s">
        <v>1481</v>
      </c>
      <c r="B54" s="1125">
        <f t="shared" si="18"/>
        <v>1017208.1270490995</v>
      </c>
      <c r="C54" s="1125">
        <f t="shared" si="18"/>
        <v>1086133.0184397176</v>
      </c>
      <c r="D54" s="1125">
        <f t="shared" si="18"/>
        <v>992398.02046473045</v>
      </c>
      <c r="E54" s="1125">
        <f t="shared" si="18"/>
        <v>1168315.7844553937</v>
      </c>
      <c r="F54" s="1125">
        <f t="shared" si="18"/>
        <v>1063959.0007465067</v>
      </c>
      <c r="G54" s="1125">
        <f t="shared" si="18"/>
        <v>1096241.9624833942</v>
      </c>
      <c r="H54" s="1125">
        <f t="shared" si="18"/>
        <v>1070538.9702569682</v>
      </c>
      <c r="I54" s="1125">
        <f t="shared" si="18"/>
        <v>879621.59905835602</v>
      </c>
      <c r="J54" s="1125">
        <f t="shared" si="18"/>
        <v>1049208.4184904201</v>
      </c>
      <c r="K54" s="1125">
        <f t="shared" si="18"/>
        <v>1042814.9291718133</v>
      </c>
    </row>
    <row r="55" spans="1:11" ht="15" customHeight="1">
      <c r="A55" s="1130" t="s">
        <v>1488</v>
      </c>
      <c r="B55" s="1125">
        <f t="shared" ref="B55:K55" si="19">B56+B57</f>
        <v>1017083.4200492149</v>
      </c>
      <c r="C55" s="1125">
        <f t="shared" si="19"/>
        <v>1086012.6564398329</v>
      </c>
      <c r="D55" s="1125">
        <f t="shared" si="19"/>
        <v>991963.81646484579</v>
      </c>
      <c r="E55" s="1125">
        <f t="shared" si="19"/>
        <v>1168188.8904555088</v>
      </c>
      <c r="F55" s="1125">
        <f t="shared" si="19"/>
        <v>1063938.2317466219</v>
      </c>
      <c r="G55" s="1125">
        <f t="shared" si="19"/>
        <v>1096220.7684835095</v>
      </c>
      <c r="H55" s="1125">
        <f t="shared" si="19"/>
        <v>1070538.9702570834</v>
      </c>
      <c r="I55" s="1125">
        <f t="shared" si="19"/>
        <v>879621.59905847139</v>
      </c>
      <c r="J55" s="1125">
        <f t="shared" si="19"/>
        <v>1049208.4184905353</v>
      </c>
      <c r="K55" s="1125">
        <f t="shared" si="19"/>
        <v>1042814.9291719287</v>
      </c>
    </row>
    <row r="56" spans="1:11">
      <c r="A56" s="1128" t="s">
        <v>1480</v>
      </c>
      <c r="B56" s="1125">
        <v>1.1532855000000001E-7</v>
      </c>
      <c r="C56" s="1125">
        <v>1.1532855000000001E-7</v>
      </c>
      <c r="D56" s="1125">
        <v>1.1532855000000001E-7</v>
      </c>
      <c r="E56" s="1125">
        <v>1.1532855000000001E-7</v>
      </c>
      <c r="F56" s="1125">
        <v>1.1532855000000001E-7</v>
      </c>
      <c r="G56" s="1125">
        <v>1.1532855000000001E-7</v>
      </c>
      <c r="H56" s="1125">
        <v>1.1532855000000001E-7</v>
      </c>
      <c r="I56" s="1125">
        <v>1.1532855000000001E-7</v>
      </c>
      <c r="J56" s="1125">
        <v>1.1532855000000001E-7</v>
      </c>
      <c r="K56" s="1125">
        <v>1.1532855000000001E-7</v>
      </c>
    </row>
    <row r="57" spans="1:11">
      <c r="A57" s="1128" t="s">
        <v>1481</v>
      </c>
      <c r="B57" s="1125">
        <v>1017083.4200490995</v>
      </c>
      <c r="C57" s="1125">
        <v>1086012.6564397176</v>
      </c>
      <c r="D57" s="1125">
        <v>991963.81646473042</v>
      </c>
      <c r="E57" s="1125">
        <v>1168188.8904553936</v>
      </c>
      <c r="F57" s="1125">
        <v>1063938.2317465066</v>
      </c>
      <c r="G57" s="1125">
        <v>1096220.7684833943</v>
      </c>
      <c r="H57" s="1125">
        <v>1070538.9702569682</v>
      </c>
      <c r="I57" s="1125">
        <v>879621.59905835602</v>
      </c>
      <c r="J57" s="1125">
        <v>1049208.4184904201</v>
      </c>
      <c r="K57" s="1125">
        <v>1042814.9291718133</v>
      </c>
    </row>
    <row r="58" spans="1:11" ht="15" customHeight="1">
      <c r="A58" s="1126" t="s">
        <v>1434</v>
      </c>
      <c r="B58" s="1127">
        <v>1016924.9207197118</v>
      </c>
      <c r="C58" s="1127">
        <v>1085971.4081032011</v>
      </c>
      <c r="D58" s="1127">
        <v>991963.81641121372</v>
      </c>
      <c r="E58" s="1127">
        <v>1168188.8903999999</v>
      </c>
      <c r="F58" s="1127">
        <v>1063938.2316885607</v>
      </c>
      <c r="G58" s="1127">
        <v>1096220.7684240383</v>
      </c>
      <c r="H58" s="1127">
        <v>1070538.9701966122</v>
      </c>
      <c r="I58" s="1127">
        <v>879621.59900000005</v>
      </c>
      <c r="J58" s="1127">
        <v>1049208.4184320641</v>
      </c>
      <c r="K58" s="1127">
        <v>1042814.9291114573</v>
      </c>
    </row>
    <row r="59" spans="1:11" ht="15" customHeight="1">
      <c r="A59" s="1131" t="s">
        <v>1539</v>
      </c>
      <c r="B59" s="1125">
        <f t="shared" ref="B59:K59" si="20">B60+B61</f>
        <v>124.70699999999999</v>
      </c>
      <c r="C59" s="1125">
        <f t="shared" si="20"/>
        <v>120.36199999999999</v>
      </c>
      <c r="D59" s="1125">
        <f t="shared" si="20"/>
        <v>434.20400000000001</v>
      </c>
      <c r="E59" s="1125">
        <f t="shared" si="20"/>
        <v>126.89400000000001</v>
      </c>
      <c r="F59" s="1125">
        <f t="shared" si="20"/>
        <v>25.510312014999997</v>
      </c>
      <c r="G59" s="1125">
        <f t="shared" si="20"/>
        <v>24.153401792</v>
      </c>
      <c r="H59" s="1125">
        <f t="shared" si="20"/>
        <v>4.0529100096800006</v>
      </c>
      <c r="I59" s="1125">
        <f t="shared" si="20"/>
        <v>4.5449006997940007</v>
      </c>
      <c r="J59" s="1125">
        <f t="shared" si="20"/>
        <v>4.6357987137898808</v>
      </c>
      <c r="K59" s="1125">
        <f t="shared" si="20"/>
        <v>4.7285146880656788</v>
      </c>
    </row>
    <row r="60" spans="1:11" ht="15" customHeight="1">
      <c r="A60" s="1132" t="s">
        <v>1480</v>
      </c>
      <c r="B60" s="1125">
        <v>0</v>
      </c>
      <c r="C60" s="1125">
        <v>0</v>
      </c>
      <c r="D60" s="1125">
        <v>0</v>
      </c>
      <c r="E60" s="1125">
        <v>0</v>
      </c>
      <c r="F60" s="1125">
        <v>4.7413120150000001</v>
      </c>
      <c r="G60" s="1125">
        <v>2.9594017920000004</v>
      </c>
      <c r="H60" s="1125">
        <v>4.0529100096800006</v>
      </c>
      <c r="I60" s="1125">
        <v>4.5449006997940007</v>
      </c>
      <c r="J60" s="1125">
        <v>4.6357987137898808</v>
      </c>
      <c r="K60" s="1125">
        <v>4.7285146880656788</v>
      </c>
    </row>
    <row r="61" spans="1:11" ht="15" customHeight="1">
      <c r="A61" s="1132" t="s">
        <v>1481</v>
      </c>
      <c r="B61" s="1125">
        <v>124.70699999999999</v>
      </c>
      <c r="C61" s="1125">
        <v>120.36199999999999</v>
      </c>
      <c r="D61" s="1125">
        <v>434.20400000000001</v>
      </c>
      <c r="E61" s="1125">
        <v>126.89400000000001</v>
      </c>
      <c r="F61" s="1125">
        <v>20.768999999999998</v>
      </c>
      <c r="G61" s="1125">
        <v>21.193999999999999</v>
      </c>
      <c r="H61" s="1125">
        <v>0</v>
      </c>
      <c r="I61" s="1125">
        <v>0</v>
      </c>
      <c r="J61" s="1125">
        <v>0</v>
      </c>
      <c r="K61" s="1125">
        <v>0</v>
      </c>
    </row>
    <row r="62" spans="1:11" ht="15" customHeight="1">
      <c r="A62" s="1123" t="s">
        <v>1540</v>
      </c>
      <c r="B62" s="1122">
        <f t="shared" ref="B62:K62" si="21">B63</f>
        <v>5611.7976796034272</v>
      </c>
      <c r="C62" s="1122">
        <f t="shared" si="21"/>
        <v>4271.8885655260237</v>
      </c>
      <c r="D62" s="1122">
        <f t="shared" si="21"/>
        <v>4375.454993513843</v>
      </c>
      <c r="E62" s="1122">
        <f t="shared" si="21"/>
        <v>5320.3290593247493</v>
      </c>
      <c r="F62" s="1122">
        <f t="shared" si="21"/>
        <v>6289.0281475456568</v>
      </c>
      <c r="G62" s="1122">
        <f t="shared" si="21"/>
        <v>5699.5379113856552</v>
      </c>
      <c r="H62" s="1122">
        <f t="shared" si="21"/>
        <v>5904.5213043678923</v>
      </c>
      <c r="I62" s="1122">
        <f t="shared" si="21"/>
        <v>5645.1389952568679</v>
      </c>
      <c r="J62" s="1122">
        <f t="shared" si="21"/>
        <v>5659.2475467818776</v>
      </c>
      <c r="K62" s="1122">
        <f t="shared" si="21"/>
        <v>4995.4408859962332</v>
      </c>
    </row>
    <row r="63" spans="1:11" ht="15" customHeight="1">
      <c r="A63" s="1128" t="s">
        <v>1541</v>
      </c>
      <c r="B63" s="1125">
        <f t="shared" ref="B63:K63" si="22">B64+B65</f>
        <v>5611.7976796034272</v>
      </c>
      <c r="C63" s="1125">
        <f t="shared" si="22"/>
        <v>4271.8885655260237</v>
      </c>
      <c r="D63" s="1125">
        <f t="shared" si="22"/>
        <v>4375.454993513843</v>
      </c>
      <c r="E63" s="1125">
        <f t="shared" si="22"/>
        <v>5320.3290593247493</v>
      </c>
      <c r="F63" s="1125">
        <f t="shared" si="22"/>
        <v>6289.0281475456568</v>
      </c>
      <c r="G63" s="1125">
        <f t="shared" si="22"/>
        <v>5699.5379113856552</v>
      </c>
      <c r="H63" s="1125">
        <f t="shared" si="22"/>
        <v>5904.5213043678923</v>
      </c>
      <c r="I63" s="1125">
        <f t="shared" si="22"/>
        <v>5645.1389952568679</v>
      </c>
      <c r="J63" s="1125">
        <f t="shared" si="22"/>
        <v>5659.2475467818776</v>
      </c>
      <c r="K63" s="1125">
        <f t="shared" si="22"/>
        <v>4995.4408859962332</v>
      </c>
    </row>
    <row r="64" spans="1:11" ht="15" customHeight="1">
      <c r="A64" s="1128" t="s">
        <v>1542</v>
      </c>
      <c r="B64" s="1125">
        <v>5611.7976796034272</v>
      </c>
      <c r="C64" s="1125">
        <v>4271.8885655260237</v>
      </c>
      <c r="D64" s="1125">
        <v>4375.454993513843</v>
      </c>
      <c r="E64" s="1125">
        <v>5320.3290593247493</v>
      </c>
      <c r="F64" s="1125">
        <v>6289.0281475456568</v>
      </c>
      <c r="G64" s="1125">
        <v>5699.5379113856552</v>
      </c>
      <c r="H64" s="1125">
        <v>5904.5213043678923</v>
      </c>
      <c r="I64" s="1125">
        <v>5645.1389952568679</v>
      </c>
      <c r="J64" s="1125">
        <v>5659.2475467818776</v>
      </c>
      <c r="K64" s="1125">
        <v>4995.4408859962332</v>
      </c>
    </row>
    <row r="65" spans="1:11" ht="15" customHeight="1">
      <c r="A65" s="1128" t="s">
        <v>1543</v>
      </c>
      <c r="B65" s="1125">
        <v>0</v>
      </c>
      <c r="C65" s="1125">
        <v>0</v>
      </c>
      <c r="D65" s="1125">
        <v>0</v>
      </c>
      <c r="E65" s="1125">
        <v>0</v>
      </c>
      <c r="F65" s="1125">
        <v>0</v>
      </c>
      <c r="G65" s="1125">
        <v>0</v>
      </c>
      <c r="H65" s="1125">
        <v>0</v>
      </c>
      <c r="I65" s="1125">
        <v>0</v>
      </c>
      <c r="J65" s="1125">
        <v>0</v>
      </c>
      <c r="K65" s="1125">
        <v>0</v>
      </c>
    </row>
    <row r="66" spans="1:11" ht="15" customHeight="1">
      <c r="A66" s="1123" t="s">
        <v>1544</v>
      </c>
      <c r="B66" s="1122">
        <f t="shared" ref="B66:K67" si="23">B67</f>
        <v>5591.2000000000007</v>
      </c>
      <c r="C66" s="1122">
        <f t="shared" si="23"/>
        <v>5229.7358334848004</v>
      </c>
      <c r="D66" s="1122">
        <f t="shared" si="23"/>
        <v>5517.5904010130998</v>
      </c>
      <c r="E66" s="1122">
        <f t="shared" si="23"/>
        <v>5271.2475168000001</v>
      </c>
      <c r="F66" s="1122">
        <f t="shared" si="23"/>
        <v>5034.0261011000002</v>
      </c>
      <c r="G66" s="1122">
        <f t="shared" si="23"/>
        <v>5736.1820481000004</v>
      </c>
      <c r="H66" s="1122">
        <f t="shared" si="23"/>
        <v>5581.2220986170005</v>
      </c>
      <c r="I66" s="1122">
        <f t="shared" si="23"/>
        <v>4491.1351081952998</v>
      </c>
      <c r="J66" s="1122">
        <f t="shared" si="23"/>
        <v>4491.1351081952998</v>
      </c>
      <c r="K66" s="1122">
        <f t="shared" si="23"/>
        <v>5652.2526278319001</v>
      </c>
    </row>
    <row r="67" spans="1:11" ht="14.25" customHeight="1">
      <c r="A67" s="1124" t="s">
        <v>1477</v>
      </c>
      <c r="B67" s="1125">
        <f t="shared" si="23"/>
        <v>5591.2000000000007</v>
      </c>
      <c r="C67" s="1125">
        <f t="shared" si="23"/>
        <v>5229.7358334848004</v>
      </c>
      <c r="D67" s="1125">
        <f t="shared" si="23"/>
        <v>5517.5904010130998</v>
      </c>
      <c r="E67" s="1125">
        <f t="shared" si="23"/>
        <v>5271.2475168000001</v>
      </c>
      <c r="F67" s="1125">
        <f t="shared" si="23"/>
        <v>5034.0261011000002</v>
      </c>
      <c r="G67" s="1125">
        <f t="shared" si="23"/>
        <v>5736.1820481000004</v>
      </c>
      <c r="H67" s="1125">
        <f t="shared" si="23"/>
        <v>5581.2220986170005</v>
      </c>
      <c r="I67" s="1125">
        <f t="shared" si="23"/>
        <v>4491.1351081952998</v>
      </c>
      <c r="J67" s="1125">
        <f t="shared" si="23"/>
        <v>4491.1351081952998</v>
      </c>
      <c r="K67" s="1125">
        <f t="shared" si="23"/>
        <v>5652.2526278319001</v>
      </c>
    </row>
    <row r="68" spans="1:11">
      <c r="A68" s="1128" t="s">
        <v>1480</v>
      </c>
      <c r="B68" s="1125">
        <v>5591.2000000000007</v>
      </c>
      <c r="C68" s="1125">
        <v>5229.7358334848004</v>
      </c>
      <c r="D68" s="1125">
        <v>5517.5904010130998</v>
      </c>
      <c r="E68" s="1125">
        <v>5271.2475168000001</v>
      </c>
      <c r="F68" s="1125">
        <v>5034.0261011000002</v>
      </c>
      <c r="G68" s="1125">
        <v>5736.1820481000004</v>
      </c>
      <c r="H68" s="1125">
        <v>5581.2220986170005</v>
      </c>
      <c r="I68" s="1125">
        <v>4491.1351081952998</v>
      </c>
      <c r="J68" s="1125">
        <v>4491.1351081952998</v>
      </c>
      <c r="K68" s="1125">
        <v>5652.2526278319001</v>
      </c>
    </row>
    <row r="69" spans="1:11" ht="15" customHeight="1">
      <c r="A69" s="1123" t="s">
        <v>1545</v>
      </c>
      <c r="B69" s="1122">
        <f t="shared" ref="B69:K69" si="24">B70+B72</f>
        <v>683444.5321176087</v>
      </c>
      <c r="C69" s="1122">
        <f t="shared" si="24"/>
        <v>719757.25586719043</v>
      </c>
      <c r="D69" s="1122">
        <f t="shared" si="24"/>
        <v>701969.01058301656</v>
      </c>
      <c r="E69" s="1122">
        <f t="shared" si="24"/>
        <v>602206.85481559706</v>
      </c>
      <c r="F69" s="1122">
        <f t="shared" si="24"/>
        <v>724260.14089992142</v>
      </c>
      <c r="G69" s="1122">
        <f t="shared" si="24"/>
        <v>688392.88515192724</v>
      </c>
      <c r="H69" s="1122">
        <f t="shared" si="24"/>
        <v>650203.80356908182</v>
      </c>
      <c r="I69" s="1122">
        <f t="shared" si="24"/>
        <v>761590.38795567839</v>
      </c>
      <c r="J69" s="1122">
        <f t="shared" si="24"/>
        <v>647702.4313096127</v>
      </c>
      <c r="K69" s="1122">
        <f t="shared" si="24"/>
        <v>698375.75658708299</v>
      </c>
    </row>
    <row r="70" spans="1:11" ht="15" customHeight="1">
      <c r="A70" s="1124" t="s">
        <v>1537</v>
      </c>
      <c r="B70" s="1125">
        <f t="shared" ref="B70:K70" si="25">B71</f>
        <v>1241.0934709694066</v>
      </c>
      <c r="C70" s="1125">
        <f t="shared" si="25"/>
        <v>716.851574925617</v>
      </c>
      <c r="D70" s="1125">
        <f t="shared" si="25"/>
        <v>2588.024757242104</v>
      </c>
      <c r="E70" s="1125">
        <f t="shared" si="25"/>
        <v>1021.9030388793205</v>
      </c>
      <c r="F70" s="1125">
        <f t="shared" si="25"/>
        <v>1928.5212017284903</v>
      </c>
      <c r="G70" s="1125">
        <f t="shared" si="25"/>
        <v>2035.7426389061304</v>
      </c>
      <c r="H70" s="1125">
        <f t="shared" si="25"/>
        <v>11938.699076008137</v>
      </c>
      <c r="I70" s="1125">
        <f t="shared" si="25"/>
        <v>12039.503234243579</v>
      </c>
      <c r="J70" s="1125">
        <f t="shared" si="25"/>
        <v>3730.4739730955916</v>
      </c>
      <c r="K70" s="1125">
        <f t="shared" si="25"/>
        <v>3363.5917992132345</v>
      </c>
    </row>
    <row r="71" spans="1:11" ht="15" customHeight="1">
      <c r="A71" s="1128" t="s">
        <v>1480</v>
      </c>
      <c r="B71" s="1125">
        <v>1241.0934709694066</v>
      </c>
      <c r="C71" s="1125">
        <v>716.851574925617</v>
      </c>
      <c r="D71" s="1125">
        <v>2588.024757242104</v>
      </c>
      <c r="E71" s="1125">
        <v>1021.9030388793205</v>
      </c>
      <c r="F71" s="1125">
        <v>1928.5212017284903</v>
      </c>
      <c r="G71" s="1125">
        <v>2035.7426389061304</v>
      </c>
      <c r="H71" s="1125">
        <v>11938.699076008137</v>
      </c>
      <c r="I71" s="1125">
        <v>12039.503234243579</v>
      </c>
      <c r="J71" s="1125">
        <v>3730.4739730955916</v>
      </c>
      <c r="K71" s="1125">
        <v>3363.5917992132345</v>
      </c>
    </row>
    <row r="72" spans="1:11" ht="15" customHeight="1">
      <c r="A72" s="1124" t="s">
        <v>1477</v>
      </c>
      <c r="B72" s="1125">
        <f t="shared" ref="B72:K72" si="26">B73</f>
        <v>682203.43864663935</v>
      </c>
      <c r="C72" s="1125">
        <f t="shared" si="26"/>
        <v>719040.40429226484</v>
      </c>
      <c r="D72" s="1125">
        <f t="shared" si="26"/>
        <v>699380.98582577449</v>
      </c>
      <c r="E72" s="1125">
        <f t="shared" si="26"/>
        <v>601184.95177671779</v>
      </c>
      <c r="F72" s="1125">
        <f t="shared" si="26"/>
        <v>722331.61969819292</v>
      </c>
      <c r="G72" s="1125">
        <f t="shared" si="26"/>
        <v>686357.14251302113</v>
      </c>
      <c r="H72" s="1125">
        <f t="shared" si="26"/>
        <v>638265.10449307365</v>
      </c>
      <c r="I72" s="1125">
        <f t="shared" si="26"/>
        <v>749550.88472143479</v>
      </c>
      <c r="J72" s="1125">
        <f t="shared" si="26"/>
        <v>643971.95733651717</v>
      </c>
      <c r="K72" s="1125">
        <f t="shared" si="26"/>
        <v>695012.16478786978</v>
      </c>
    </row>
    <row r="73" spans="1:11" ht="15" customHeight="1">
      <c r="A73" s="1130" t="s">
        <v>1488</v>
      </c>
      <c r="B73" s="1125">
        <f t="shared" ref="B73:K73" si="27">B74+B76</f>
        <v>682203.43864663935</v>
      </c>
      <c r="C73" s="1125">
        <f t="shared" si="27"/>
        <v>719040.40429226484</v>
      </c>
      <c r="D73" s="1125">
        <f t="shared" si="27"/>
        <v>699380.98582577449</v>
      </c>
      <c r="E73" s="1125">
        <f t="shared" si="27"/>
        <v>601184.95177671779</v>
      </c>
      <c r="F73" s="1125">
        <f t="shared" si="27"/>
        <v>722331.61969819292</v>
      </c>
      <c r="G73" s="1125">
        <f t="shared" si="27"/>
        <v>686357.14251302113</v>
      </c>
      <c r="H73" s="1125">
        <f t="shared" si="27"/>
        <v>638265.10449307365</v>
      </c>
      <c r="I73" s="1125">
        <f t="shared" si="27"/>
        <v>749550.88472143479</v>
      </c>
      <c r="J73" s="1125">
        <f t="shared" si="27"/>
        <v>643971.95733651717</v>
      </c>
      <c r="K73" s="1125">
        <f t="shared" si="27"/>
        <v>695012.16478786978</v>
      </c>
    </row>
    <row r="74" spans="1:11" ht="15" customHeight="1">
      <c r="A74" s="1128" t="s">
        <v>1480</v>
      </c>
      <c r="B74" s="1125">
        <v>1647.6561938003999</v>
      </c>
      <c r="C74" s="1125">
        <v>1682.7983621494805</v>
      </c>
      <c r="D74" s="1125">
        <v>1473.0415869756118</v>
      </c>
      <c r="E74" s="1125">
        <v>1518.4941767177747</v>
      </c>
      <c r="F74" s="1125">
        <v>1270.3137142002445</v>
      </c>
      <c r="G74" s="1125">
        <v>1002.6366197031793</v>
      </c>
      <c r="H74" s="1125">
        <v>846.67749322677969</v>
      </c>
      <c r="I74" s="1125">
        <v>1245.7449214348237</v>
      </c>
      <c r="J74" s="1125">
        <v>1513.0727837778288</v>
      </c>
      <c r="K74" s="1125">
        <v>1308.8125068033553</v>
      </c>
    </row>
    <row r="75" spans="1:11" ht="15" customHeight="1">
      <c r="A75" s="1126" t="s">
        <v>1434</v>
      </c>
      <c r="B75" s="1125">
        <v>0</v>
      </c>
      <c r="C75" s="1125">
        <v>0</v>
      </c>
      <c r="D75" s="1125">
        <v>0</v>
      </c>
      <c r="E75" s="1125">
        <v>0</v>
      </c>
      <c r="F75" s="1125">
        <v>0</v>
      </c>
      <c r="G75" s="1125">
        <v>0</v>
      </c>
      <c r="H75" s="1125">
        <v>0</v>
      </c>
      <c r="I75" s="1125">
        <v>0</v>
      </c>
      <c r="J75" s="1125">
        <v>0</v>
      </c>
      <c r="K75" s="1125">
        <v>0</v>
      </c>
    </row>
    <row r="76" spans="1:11" ht="15" customHeight="1">
      <c r="A76" s="1128" t="s">
        <v>1481</v>
      </c>
      <c r="B76" s="1125">
        <v>680555.78245283896</v>
      </c>
      <c r="C76" s="1125">
        <v>717357.60593011533</v>
      </c>
      <c r="D76" s="1125">
        <v>697907.94423879893</v>
      </c>
      <c r="E76" s="1125">
        <v>599666.45759999997</v>
      </c>
      <c r="F76" s="1125">
        <v>721061.30598399264</v>
      </c>
      <c r="G76" s="1125">
        <v>685354.50589331798</v>
      </c>
      <c r="H76" s="1125">
        <v>637418.42699984682</v>
      </c>
      <c r="I76" s="1125">
        <v>748305.1398</v>
      </c>
      <c r="J76" s="1125">
        <v>642458.88455273933</v>
      </c>
      <c r="K76" s="1125">
        <v>693703.35228106647</v>
      </c>
    </row>
    <row r="77" spans="1:11" s="1133" customFormat="1" ht="15" customHeight="1">
      <c r="A77" s="1126" t="s">
        <v>1434</v>
      </c>
      <c r="B77" s="1127">
        <v>680555.78245283896</v>
      </c>
      <c r="C77" s="1127">
        <v>717357.60593011533</v>
      </c>
      <c r="D77" s="1127">
        <v>697907.94423879893</v>
      </c>
      <c r="E77" s="1127">
        <v>599666.45759999997</v>
      </c>
      <c r="F77" s="1127">
        <v>721061.30598399264</v>
      </c>
      <c r="G77" s="1127">
        <v>685354.50589331798</v>
      </c>
      <c r="H77" s="1127">
        <v>637418.42699984682</v>
      </c>
      <c r="I77" s="1127">
        <v>748305.1398</v>
      </c>
      <c r="J77" s="1127">
        <v>642458.88455273933</v>
      </c>
      <c r="K77" s="1127">
        <v>693703.35228106647</v>
      </c>
    </row>
    <row r="78" spans="1:11" ht="15" customHeight="1">
      <c r="A78" s="1121" t="s">
        <v>1497</v>
      </c>
      <c r="B78" s="1122">
        <f t="shared" ref="B78:K78" si="28">B79+B80+B81+B82</f>
        <v>306647.43348855188</v>
      </c>
      <c r="C78" s="1122">
        <f t="shared" si="28"/>
        <v>305950.53481172869</v>
      </c>
      <c r="D78" s="1122">
        <f t="shared" si="28"/>
        <v>293057.03245701245</v>
      </c>
      <c r="E78" s="1122">
        <f t="shared" si="28"/>
        <v>321363.69775595935</v>
      </c>
      <c r="F78" s="1122">
        <f t="shared" si="28"/>
        <v>337284.98870219995</v>
      </c>
      <c r="G78" s="1122">
        <f t="shared" si="28"/>
        <v>389626.72481560003</v>
      </c>
      <c r="H78" s="1122">
        <f t="shared" si="28"/>
        <v>371975.01912669995</v>
      </c>
      <c r="I78" s="1122">
        <f t="shared" si="28"/>
        <v>402539.96223259997</v>
      </c>
      <c r="J78" s="1122">
        <f t="shared" si="28"/>
        <v>402349.63283100002</v>
      </c>
      <c r="K78" s="1122">
        <f t="shared" si="28"/>
        <v>440212.02036930004</v>
      </c>
    </row>
    <row r="79" spans="1:11" ht="15" customHeight="1">
      <c r="A79" s="1134" t="s">
        <v>1498</v>
      </c>
      <c r="B79" s="1125">
        <v>36424.029554044151</v>
      </c>
      <c r="C79" s="1125">
        <v>34919.233560877808</v>
      </c>
      <c r="D79" s="1125">
        <v>33416.815315402571</v>
      </c>
      <c r="E79" s="1125">
        <v>36648.753369315185</v>
      </c>
      <c r="F79" s="1125">
        <v>41607.7454478</v>
      </c>
      <c r="G79" s="1125">
        <v>44227.255002400001</v>
      </c>
      <c r="H79" s="1125">
        <v>48861.441946900006</v>
      </c>
      <c r="I79" s="1125">
        <v>49356.776542200008</v>
      </c>
      <c r="J79" s="1125">
        <v>57061.963626899997</v>
      </c>
      <c r="K79" s="1125">
        <v>59568.154206300002</v>
      </c>
    </row>
    <row r="80" spans="1:11" ht="15" customHeight="1">
      <c r="A80" s="1134" t="s">
        <v>1496</v>
      </c>
      <c r="B80" s="1125">
        <v>13593.00657161</v>
      </c>
      <c r="C80" s="1125">
        <v>13397.633435399999</v>
      </c>
      <c r="D80" s="1125">
        <v>13180.271194379999</v>
      </c>
      <c r="E80" s="1125">
        <v>13384.417717</v>
      </c>
      <c r="F80" s="1125">
        <v>14098.016255399998</v>
      </c>
      <c r="G80" s="1125">
        <v>14239.6330352</v>
      </c>
      <c r="H80" s="1125">
        <v>14464.4490551</v>
      </c>
      <c r="I80" s="1125">
        <v>13751.520156800001</v>
      </c>
      <c r="J80" s="1125">
        <v>13477.1414238</v>
      </c>
      <c r="K80" s="1125">
        <v>13790.0893743</v>
      </c>
    </row>
    <row r="81" spans="1:11" ht="15" customHeight="1">
      <c r="A81" s="1134" t="s">
        <v>1546</v>
      </c>
      <c r="B81" s="1125">
        <v>2562.3738781874999</v>
      </c>
      <c r="C81" s="1125">
        <v>2533.3287489510003</v>
      </c>
      <c r="D81" s="1125">
        <v>2435.9179209320996</v>
      </c>
      <c r="E81" s="1125">
        <v>2465.9970769070997</v>
      </c>
      <c r="F81" s="1125">
        <v>2342.3181264</v>
      </c>
      <c r="G81" s="1125">
        <v>2381.1514779999998</v>
      </c>
      <c r="H81" s="1125">
        <v>2379.3180609000001</v>
      </c>
      <c r="I81" s="1125">
        <v>2224.7165260000002</v>
      </c>
      <c r="J81" s="1125">
        <v>2192.8304627000002</v>
      </c>
      <c r="K81" s="1125">
        <v>2317.3967529000001</v>
      </c>
    </row>
    <row r="82" spans="1:11" ht="15" customHeight="1">
      <c r="A82" s="1134" t="s">
        <v>1547</v>
      </c>
      <c r="B82" s="1125">
        <f t="shared" ref="B82:K82" si="29">B83+B84+B85</f>
        <v>254068.0234847102</v>
      </c>
      <c r="C82" s="1125">
        <f t="shared" si="29"/>
        <v>255100.33906649987</v>
      </c>
      <c r="D82" s="1125">
        <f t="shared" si="29"/>
        <v>244024.0280262978</v>
      </c>
      <c r="E82" s="1125">
        <f t="shared" si="29"/>
        <v>268864.52959273709</v>
      </c>
      <c r="F82" s="1125">
        <f t="shared" si="29"/>
        <v>279236.90887259995</v>
      </c>
      <c r="G82" s="1125">
        <f t="shared" si="29"/>
        <v>328778.68530000001</v>
      </c>
      <c r="H82" s="1125">
        <f t="shared" si="29"/>
        <v>306269.81006379996</v>
      </c>
      <c r="I82" s="1125">
        <f t="shared" si="29"/>
        <v>337206.94900759996</v>
      </c>
      <c r="J82" s="1125">
        <f t="shared" si="29"/>
        <v>329617.69731760002</v>
      </c>
      <c r="K82" s="1125">
        <f t="shared" si="29"/>
        <v>364536.38003580004</v>
      </c>
    </row>
    <row r="83" spans="1:11" ht="15" customHeight="1">
      <c r="A83" s="1124" t="s">
        <v>1548</v>
      </c>
      <c r="B83" s="1125">
        <v>66383.187385823694</v>
      </c>
      <c r="C83" s="1125">
        <v>66016.950779567764</v>
      </c>
      <c r="D83" s="1125">
        <v>46604.750808982892</v>
      </c>
      <c r="E83" s="1125">
        <v>62829.126727315204</v>
      </c>
      <c r="F83" s="1125">
        <v>57879.677872799977</v>
      </c>
      <c r="G83" s="1125">
        <v>100432.08480680001</v>
      </c>
      <c r="H83" s="1125">
        <v>84763.349940499989</v>
      </c>
      <c r="I83" s="1125">
        <v>105311.35108168838</v>
      </c>
      <c r="J83" s="1125">
        <v>110635.7837805898</v>
      </c>
      <c r="K83" s="1125">
        <v>144125.52478485895</v>
      </c>
    </row>
    <row r="84" spans="1:11" ht="15" customHeight="1">
      <c r="A84" s="1124" t="s">
        <v>1549</v>
      </c>
      <c r="B84" s="1125">
        <v>187684.8360988865</v>
      </c>
      <c r="C84" s="1125">
        <v>189083.38828693211</v>
      </c>
      <c r="D84" s="1125">
        <v>197419.27721731493</v>
      </c>
      <c r="E84" s="1125">
        <v>206035.4028654219</v>
      </c>
      <c r="F84" s="1125">
        <v>221357.2309998</v>
      </c>
      <c r="G84" s="1125">
        <v>228346.60049319998</v>
      </c>
      <c r="H84" s="1125">
        <v>221506.4601233</v>
      </c>
      <c r="I84" s="1125">
        <v>231895.5979259116</v>
      </c>
      <c r="J84" s="1125">
        <v>218981.9135370102</v>
      </c>
      <c r="K84" s="1125">
        <v>220410.85525094109</v>
      </c>
    </row>
    <row r="85" spans="1:11" ht="15" customHeight="1">
      <c r="A85" s="1124" t="s">
        <v>1550</v>
      </c>
      <c r="B85" s="1125">
        <v>0</v>
      </c>
      <c r="C85" s="1125">
        <v>0</v>
      </c>
      <c r="D85" s="1125">
        <v>0</v>
      </c>
      <c r="E85" s="1125">
        <v>0</v>
      </c>
      <c r="F85" s="1125">
        <v>0</v>
      </c>
      <c r="G85" s="1125">
        <v>0</v>
      </c>
      <c r="H85" s="1125">
        <v>0</v>
      </c>
      <c r="I85" s="1125">
        <v>0</v>
      </c>
      <c r="J85" s="1125">
        <v>0</v>
      </c>
      <c r="K85" s="1125">
        <v>0</v>
      </c>
    </row>
    <row r="86" spans="1:11" ht="15" customHeight="1">
      <c r="A86" s="1135" t="s">
        <v>1551</v>
      </c>
      <c r="B86" s="1122">
        <f t="shared" ref="B86:K86" si="30">B87+B102+B120+B124</f>
        <v>23343068.972824454</v>
      </c>
      <c r="C86" s="1122">
        <f t="shared" si="30"/>
        <v>23626301.313554671</v>
      </c>
      <c r="D86" s="1122">
        <f t="shared" si="30"/>
        <v>22504634.450706117</v>
      </c>
      <c r="E86" s="1122">
        <f t="shared" si="30"/>
        <v>24232935.334032569</v>
      </c>
      <c r="F86" s="1122">
        <f t="shared" si="30"/>
        <v>24936916.94989514</v>
      </c>
      <c r="G86" s="1122">
        <f t="shared" si="30"/>
        <v>25601137.592954922</v>
      </c>
      <c r="H86" s="1122">
        <f t="shared" si="30"/>
        <v>24496948.141124457</v>
      </c>
      <c r="I86" s="1122">
        <f t="shared" si="30"/>
        <v>26014575.880970269</v>
      </c>
      <c r="J86" s="1122">
        <f t="shared" si="30"/>
        <v>23513608.591238189</v>
      </c>
      <c r="K86" s="1122">
        <f t="shared" si="30"/>
        <v>24206344.768370714</v>
      </c>
    </row>
    <row r="87" spans="1:11" ht="15" customHeight="1">
      <c r="A87" s="1121" t="s">
        <v>1470</v>
      </c>
      <c r="B87" s="1122">
        <f t="shared" ref="B87:K87" si="31">B88+B95</f>
        <v>15243312.917546734</v>
      </c>
      <c r="C87" s="1122">
        <f t="shared" si="31"/>
        <v>15592888.18041876</v>
      </c>
      <c r="D87" s="1122">
        <f t="shared" si="31"/>
        <v>14871352.299109314</v>
      </c>
      <c r="E87" s="1122">
        <f t="shared" si="31"/>
        <v>16181710.176806938</v>
      </c>
      <c r="F87" s="1122">
        <f t="shared" si="31"/>
        <v>16532209.678995555</v>
      </c>
      <c r="G87" s="1122">
        <f t="shared" si="31"/>
        <v>16978720.747395784</v>
      </c>
      <c r="H87" s="1122">
        <f t="shared" si="31"/>
        <v>16410709.084493075</v>
      </c>
      <c r="I87" s="1122">
        <f t="shared" si="31"/>
        <v>17048441.65687868</v>
      </c>
      <c r="J87" s="1122">
        <f t="shared" si="31"/>
        <v>15767357.757960688</v>
      </c>
      <c r="K87" s="1122">
        <f t="shared" si="31"/>
        <v>16289159.20032928</v>
      </c>
    </row>
    <row r="88" spans="1:11" ht="15" customHeight="1">
      <c r="A88" s="1123" t="s">
        <v>1471</v>
      </c>
      <c r="B88" s="1122">
        <f t="shared" ref="B88:K88" si="32">B89+B91+B93</f>
        <v>11180652.540590869</v>
      </c>
      <c r="C88" s="1122">
        <f t="shared" si="32"/>
        <v>11495703.907101251</v>
      </c>
      <c r="D88" s="1122">
        <f t="shared" si="32"/>
        <v>10940889.74261635</v>
      </c>
      <c r="E88" s="1122">
        <f t="shared" si="32"/>
        <v>12104825.320737582</v>
      </c>
      <c r="F88" s="1122">
        <f t="shared" si="32"/>
        <v>12542217.336662978</v>
      </c>
      <c r="G88" s="1122">
        <f t="shared" si="32"/>
        <v>13008310.486643363</v>
      </c>
      <c r="H88" s="1122">
        <f t="shared" si="32"/>
        <v>12553373.691168953</v>
      </c>
      <c r="I88" s="1122">
        <f t="shared" si="32"/>
        <v>12980423.779009489</v>
      </c>
      <c r="J88" s="1122">
        <f t="shared" si="32"/>
        <v>12120830.564166727</v>
      </c>
      <c r="K88" s="1122">
        <f t="shared" si="32"/>
        <v>12446284.379010644</v>
      </c>
    </row>
    <row r="89" spans="1:11" ht="15" customHeight="1">
      <c r="A89" s="1124" t="s">
        <v>1552</v>
      </c>
      <c r="B89" s="1125">
        <v>11122106.677543018</v>
      </c>
      <c r="C89" s="1125">
        <v>11435505.400867619</v>
      </c>
      <c r="D89" s="1125">
        <v>10883721.102527466</v>
      </c>
      <c r="E89" s="1125">
        <v>11948994.442737581</v>
      </c>
      <c r="F89" s="1125">
        <v>12380774.502363436</v>
      </c>
      <c r="G89" s="1125">
        <v>12840824.815107778</v>
      </c>
      <c r="H89" s="1125">
        <v>12391932.844637377</v>
      </c>
      <c r="I89" s="1125">
        <v>12897168.387009488</v>
      </c>
      <c r="J89" s="1125">
        <v>12043278.139052622</v>
      </c>
      <c r="K89" s="1125">
        <v>12366620.515745627</v>
      </c>
    </row>
    <row r="90" spans="1:11" ht="15" customHeight="1">
      <c r="A90" s="1126" t="s">
        <v>1434</v>
      </c>
      <c r="B90" s="1127">
        <v>10840241.793413231</v>
      </c>
      <c r="C90" s="1127">
        <v>11146242.094706312</v>
      </c>
      <c r="D90" s="1127">
        <v>10585237.782857534</v>
      </c>
      <c r="E90" s="1127">
        <v>11629413.6588</v>
      </c>
      <c r="F90" s="1127">
        <v>12048225.142634856</v>
      </c>
      <c r="G90" s="1127">
        <v>12499192.593968552</v>
      </c>
      <c r="H90" s="1127">
        <v>12048076.798633775</v>
      </c>
      <c r="I90" s="1127">
        <v>12537221.342800001</v>
      </c>
      <c r="J90" s="1127">
        <v>11678425.816870091</v>
      </c>
      <c r="K90" s="1127">
        <v>11996382.009420952</v>
      </c>
    </row>
    <row r="91" spans="1:11" ht="15" customHeight="1">
      <c r="A91" s="1124" t="s">
        <v>1535</v>
      </c>
      <c r="B91" s="1125">
        <v>4369.6714163851848</v>
      </c>
      <c r="C91" s="1125">
        <v>4493.0192895643695</v>
      </c>
      <c r="D91" s="1125">
        <v>4266.8800066339854</v>
      </c>
      <c r="E91" s="1125">
        <v>4651.6679999999997</v>
      </c>
      <c r="F91" s="1125">
        <v>4819.1890835683816</v>
      </c>
      <c r="G91" s="1125">
        <v>4999.5722846443132</v>
      </c>
      <c r="H91" s="1125">
        <v>4819.1297472111874</v>
      </c>
      <c r="I91" s="1125">
        <v>45459.336199999998</v>
      </c>
      <c r="J91" s="1125">
        <v>42345.386667416853</v>
      </c>
      <c r="K91" s="1125">
        <v>43498.279885046948</v>
      </c>
    </row>
    <row r="92" spans="1:11" ht="15" customHeight="1">
      <c r="A92" s="1126" t="s">
        <v>1434</v>
      </c>
      <c r="B92" s="1127">
        <v>4369.6714163851848</v>
      </c>
      <c r="C92" s="1127">
        <v>4493.0192895643695</v>
      </c>
      <c r="D92" s="1127">
        <v>4266.8800066339854</v>
      </c>
      <c r="E92" s="1127">
        <v>4651.6679999999997</v>
      </c>
      <c r="F92" s="1127">
        <v>4819.1890835683816</v>
      </c>
      <c r="G92" s="1127">
        <v>4999.5722846443132</v>
      </c>
      <c r="H92" s="1127">
        <v>4819.1297472111874</v>
      </c>
      <c r="I92" s="1127">
        <v>45459.336199999998</v>
      </c>
      <c r="J92" s="1127">
        <v>42345.386667416853</v>
      </c>
      <c r="K92" s="1127">
        <v>43498.279885046948</v>
      </c>
    </row>
    <row r="93" spans="1:11" ht="15" customHeight="1">
      <c r="A93" s="1124" t="s">
        <v>1536</v>
      </c>
      <c r="B93" s="1125">
        <v>54176.191631465881</v>
      </c>
      <c r="C93" s="1125">
        <v>55705.486944067976</v>
      </c>
      <c r="D93" s="1125">
        <v>52901.760082249682</v>
      </c>
      <c r="E93" s="1125">
        <v>151179.21</v>
      </c>
      <c r="F93" s="1125">
        <v>156623.64521597238</v>
      </c>
      <c r="G93" s="1125">
        <v>162486.09925094017</v>
      </c>
      <c r="H93" s="1125">
        <v>156621.71678436358</v>
      </c>
      <c r="I93" s="1125">
        <v>37796.055800000002</v>
      </c>
      <c r="J93" s="1125">
        <v>35207.038446686849</v>
      </c>
      <c r="K93" s="1125">
        <v>36165.583379971402</v>
      </c>
    </row>
    <row r="94" spans="1:11" ht="15" customHeight="1">
      <c r="A94" s="1126" t="s">
        <v>1434</v>
      </c>
      <c r="B94" s="1127">
        <v>54176.191631465881</v>
      </c>
      <c r="C94" s="1127">
        <v>55705.486944067976</v>
      </c>
      <c r="D94" s="1127">
        <v>52901.760082249682</v>
      </c>
      <c r="E94" s="1127">
        <v>151179.21</v>
      </c>
      <c r="F94" s="1127">
        <v>156623.64521597238</v>
      </c>
      <c r="G94" s="1127">
        <v>162486.09925094017</v>
      </c>
      <c r="H94" s="1127">
        <v>156621.71678436358</v>
      </c>
      <c r="I94" s="1127">
        <v>37796.055800000002</v>
      </c>
      <c r="J94" s="1127">
        <v>35207.038446686849</v>
      </c>
      <c r="K94" s="1127">
        <v>36165.583379971402</v>
      </c>
    </row>
    <row r="95" spans="1:11" ht="15" customHeight="1">
      <c r="A95" s="1123" t="s">
        <v>1472</v>
      </c>
      <c r="B95" s="1122">
        <f t="shared" ref="B95:K95" si="33">B96+B98+B100</f>
        <v>4062660.3769558645</v>
      </c>
      <c r="C95" s="1122">
        <f t="shared" si="33"/>
        <v>4097184.2733175079</v>
      </c>
      <c r="D95" s="1122">
        <f t="shared" si="33"/>
        <v>3930462.5564929647</v>
      </c>
      <c r="E95" s="1122">
        <f t="shared" si="33"/>
        <v>4076884.8560693553</v>
      </c>
      <c r="F95" s="1122">
        <f t="shared" si="33"/>
        <v>3989992.3423325773</v>
      </c>
      <c r="G95" s="1122">
        <f t="shared" si="33"/>
        <v>3970410.2607524209</v>
      </c>
      <c r="H95" s="1122">
        <f t="shared" si="33"/>
        <v>3857335.3933241228</v>
      </c>
      <c r="I95" s="1122">
        <f t="shared" si="33"/>
        <v>4068017.8778691916</v>
      </c>
      <c r="J95" s="1122">
        <f t="shared" si="33"/>
        <v>3646527.1937939618</v>
      </c>
      <c r="K95" s="1122">
        <f t="shared" si="33"/>
        <v>3842874.8213186357</v>
      </c>
    </row>
    <row r="96" spans="1:11" ht="15" customHeight="1">
      <c r="A96" s="1124" t="s">
        <v>1534</v>
      </c>
      <c r="B96" s="1125">
        <v>3069687.971061246</v>
      </c>
      <c r="C96" s="1125">
        <v>3095869.8761287932</v>
      </c>
      <c r="D96" s="1125">
        <v>2970078.8641030621</v>
      </c>
      <c r="E96" s="1125">
        <v>3021165.0515673375</v>
      </c>
      <c r="F96" s="1125">
        <v>3016702.5362031888</v>
      </c>
      <c r="G96" s="1125">
        <v>3002584.549747136</v>
      </c>
      <c r="H96" s="1125">
        <v>2917307.5668817265</v>
      </c>
      <c r="I96" s="1125">
        <v>3121394.5238541127</v>
      </c>
      <c r="J96" s="1125">
        <v>2798392.6124086017</v>
      </c>
      <c r="K96" s="1125">
        <v>2948795.4854353555</v>
      </c>
    </row>
    <row r="97" spans="1:11" ht="15" customHeight="1">
      <c r="A97" s="1126" t="s">
        <v>1434</v>
      </c>
      <c r="B97" s="1127">
        <v>3052257.8064285121</v>
      </c>
      <c r="C97" s="1127">
        <v>3078020.0324153327</v>
      </c>
      <c r="D97" s="1127">
        <v>2951866.3572521354</v>
      </c>
      <c r="E97" s="1127">
        <v>3000658.122</v>
      </c>
      <c r="F97" s="1127">
        <v>2994349.7329124571</v>
      </c>
      <c r="G97" s="1127">
        <v>2978979.7387428819</v>
      </c>
      <c r="H97" s="1127">
        <v>2892818.9116447065</v>
      </c>
      <c r="I97" s="1127">
        <v>3096532.932</v>
      </c>
      <c r="J97" s="1127">
        <v>2773751.9774238504</v>
      </c>
      <c r="K97" s="1127">
        <v>2924424.7590442998</v>
      </c>
    </row>
    <row r="98" spans="1:11" ht="15" customHeight="1">
      <c r="A98" s="1124" t="s">
        <v>1535</v>
      </c>
      <c r="B98" s="1125">
        <v>144672.41412640456</v>
      </c>
      <c r="C98" s="1125">
        <v>145859.34643715931</v>
      </c>
      <c r="D98" s="1125">
        <v>139931.80642978766</v>
      </c>
      <c r="E98" s="1125">
        <v>149478.27215999999</v>
      </c>
      <c r="F98" s="1125">
        <v>140509.99133513827</v>
      </c>
      <c r="G98" s="1125">
        <v>139765.65168596478</v>
      </c>
      <c r="H98" s="1125">
        <v>135723.94632886091</v>
      </c>
      <c r="I98" s="1125">
        <v>144455.42624999999</v>
      </c>
      <c r="J98" s="1125">
        <v>129432.4473055831</v>
      </c>
      <c r="K98" s="1125">
        <v>136439.60584659231</v>
      </c>
    </row>
    <row r="99" spans="1:11" ht="15" customHeight="1">
      <c r="A99" s="1126" t="s">
        <v>1434</v>
      </c>
      <c r="B99" s="1127">
        <v>142909.70067891455</v>
      </c>
      <c r="C99" s="1127">
        <v>144115.91333789931</v>
      </c>
      <c r="D99" s="1127">
        <v>138209.27467875765</v>
      </c>
      <c r="E99" s="1127">
        <v>146372.48639999999</v>
      </c>
      <c r="F99" s="1127">
        <v>140198.38794653583</v>
      </c>
      <c r="G99" s="1127">
        <v>139478.74976211233</v>
      </c>
      <c r="H99" s="1127">
        <v>135444.61542886091</v>
      </c>
      <c r="I99" s="1127">
        <v>144088.5932</v>
      </c>
      <c r="J99" s="1127">
        <v>129068.87447652077</v>
      </c>
      <c r="K99" s="1127">
        <v>136080.01552167643</v>
      </c>
    </row>
    <row r="100" spans="1:11" ht="15" customHeight="1">
      <c r="A100" s="1124" t="s">
        <v>1536</v>
      </c>
      <c r="B100" s="1125">
        <v>848299.9917682138</v>
      </c>
      <c r="C100" s="1125">
        <v>855455.05075155525</v>
      </c>
      <c r="D100" s="1125">
        <v>820451.88596011489</v>
      </c>
      <c r="E100" s="1125">
        <v>906241.53234201774</v>
      </c>
      <c r="F100" s="1125">
        <v>832779.8147942503</v>
      </c>
      <c r="G100" s="1125">
        <v>828060.05931932013</v>
      </c>
      <c r="H100" s="1125">
        <v>804303.88011353533</v>
      </c>
      <c r="I100" s="1125">
        <v>802167.92776507873</v>
      </c>
      <c r="J100" s="1125">
        <v>718702.13407977694</v>
      </c>
      <c r="K100" s="1125">
        <v>757639.73003668827</v>
      </c>
    </row>
    <row r="101" spans="1:11" ht="15" customHeight="1">
      <c r="A101" s="1126" t="s">
        <v>1434</v>
      </c>
      <c r="B101" s="1127">
        <v>847032.9086529715</v>
      </c>
      <c r="C101" s="1127">
        <v>854182.19111693406</v>
      </c>
      <c r="D101" s="1127">
        <v>819173.24980611494</v>
      </c>
      <c r="E101" s="1127">
        <v>904882.3308</v>
      </c>
      <c r="F101" s="1127">
        <v>830962.82314397965</v>
      </c>
      <c r="G101" s="1127">
        <v>826697.49180793902</v>
      </c>
      <c r="H101" s="1127">
        <v>802786.97683269531</v>
      </c>
      <c r="I101" s="1127">
        <v>800576.28080000007</v>
      </c>
      <c r="J101" s="1127">
        <v>717124.63284328219</v>
      </c>
      <c r="K101" s="1127">
        <v>756079.50843363476</v>
      </c>
    </row>
    <row r="102" spans="1:11" ht="15" customHeight="1">
      <c r="A102" s="1121" t="s">
        <v>1473</v>
      </c>
      <c r="B102" s="1122">
        <f t="shared" ref="B102:K102" si="34">B103+B107</f>
        <v>3435928.7429669029</v>
      </c>
      <c r="C102" s="1122">
        <f t="shared" si="34"/>
        <v>3560403.8549611308</v>
      </c>
      <c r="D102" s="1122">
        <f t="shared" si="34"/>
        <v>3418369.404777688</v>
      </c>
      <c r="E102" s="1122">
        <f t="shared" si="34"/>
        <v>4065398.4289150373</v>
      </c>
      <c r="F102" s="1122">
        <f t="shared" si="34"/>
        <v>3884904.9468304552</v>
      </c>
      <c r="G102" s="1122">
        <f t="shared" si="34"/>
        <v>4081839.5813840721</v>
      </c>
      <c r="H102" s="1122">
        <f t="shared" si="34"/>
        <v>3842495.9869898148</v>
      </c>
      <c r="I102" s="1122">
        <f t="shared" si="34"/>
        <v>4579551.4754636353</v>
      </c>
      <c r="J102" s="1122">
        <f t="shared" si="34"/>
        <v>3641272.9495193413</v>
      </c>
      <c r="K102" s="1122">
        <f t="shared" si="34"/>
        <v>3712454.0094400523</v>
      </c>
    </row>
    <row r="103" spans="1:11" ht="15" customHeight="1">
      <c r="A103" s="1123" t="s">
        <v>1471</v>
      </c>
      <c r="B103" s="1122">
        <f t="shared" ref="B103:K103" si="35">B104+B105</f>
        <v>2967225.9268434905</v>
      </c>
      <c r="C103" s="1122">
        <f t="shared" si="35"/>
        <v>3049103.6444754922</v>
      </c>
      <c r="D103" s="1122">
        <f t="shared" si="35"/>
        <v>2898414.5241934848</v>
      </c>
      <c r="E103" s="1122">
        <f t="shared" si="35"/>
        <v>3554626.099952843</v>
      </c>
      <c r="F103" s="1122">
        <f t="shared" si="35"/>
        <v>3318673.7427802309</v>
      </c>
      <c r="G103" s="1122">
        <f t="shared" si="35"/>
        <v>3437448.3326488119</v>
      </c>
      <c r="H103" s="1122">
        <f t="shared" si="35"/>
        <v>3313581.3424492343</v>
      </c>
      <c r="I103" s="1122">
        <f t="shared" si="35"/>
        <v>4024448.5811605589</v>
      </c>
      <c r="J103" s="1122">
        <f t="shared" si="35"/>
        <v>3194753.4514950244</v>
      </c>
      <c r="K103" s="1122">
        <f t="shared" si="35"/>
        <v>3280020.0070814565</v>
      </c>
    </row>
    <row r="104" spans="1:11" ht="15" customHeight="1">
      <c r="A104" s="1124" t="s">
        <v>1537</v>
      </c>
      <c r="B104" s="1125">
        <v>1452.1446927121176</v>
      </c>
      <c r="C104" s="1125">
        <v>1613.685027243645</v>
      </c>
      <c r="D104" s="1125">
        <v>1804.705853350378</v>
      </c>
      <c r="E104" s="1125">
        <v>1742.776116</v>
      </c>
      <c r="F104" s="1125">
        <v>1914.8953776518811</v>
      </c>
      <c r="G104" s="1125">
        <v>1980.2347876091449</v>
      </c>
      <c r="H104" s="1125">
        <v>2124.501028768324</v>
      </c>
      <c r="I104" s="1125">
        <v>2240.7655334889268</v>
      </c>
      <c r="J104" s="1125">
        <v>2196.3304720367496</v>
      </c>
      <c r="K104" s="1125">
        <v>2097.980088612032</v>
      </c>
    </row>
    <row r="105" spans="1:11" ht="15" customHeight="1">
      <c r="A105" s="1124" t="s">
        <v>1477</v>
      </c>
      <c r="B105" s="1125">
        <v>2965773.7821507785</v>
      </c>
      <c r="C105" s="1125">
        <v>3047489.9594482486</v>
      </c>
      <c r="D105" s="1125">
        <v>2896609.8183401343</v>
      </c>
      <c r="E105" s="1125">
        <v>3552883.323836843</v>
      </c>
      <c r="F105" s="1125">
        <v>3316758.8474025792</v>
      </c>
      <c r="G105" s="1125">
        <v>3435468.0978612029</v>
      </c>
      <c r="H105" s="1125">
        <v>3311456.8414204661</v>
      </c>
      <c r="I105" s="1125">
        <v>4022207.8156270701</v>
      </c>
      <c r="J105" s="1125">
        <v>3192557.1210229876</v>
      </c>
      <c r="K105" s="1125">
        <v>3277922.0269928444</v>
      </c>
    </row>
    <row r="106" spans="1:11" ht="15" customHeight="1">
      <c r="A106" s="1126" t="s">
        <v>1434</v>
      </c>
      <c r="B106" s="1127">
        <v>2915000.2345963861</v>
      </c>
      <c r="C106" s="1127">
        <v>2997285.3871838395</v>
      </c>
      <c r="D106" s="1127">
        <v>2846428.2631626357</v>
      </c>
      <c r="E106" s="1127">
        <v>3503813.5440000002</v>
      </c>
      <c r="F106" s="1127">
        <v>3265609.5465818518</v>
      </c>
      <c r="G106" s="1127">
        <v>3387841.9581477381</v>
      </c>
      <c r="H106" s="1127">
        <v>3265569.3387022363</v>
      </c>
      <c r="I106" s="1127">
        <v>3977100.6150000002</v>
      </c>
      <c r="J106" s="1127">
        <v>3144265.2534824451</v>
      </c>
      <c r="K106" s="1127">
        <v>3229870.8499938403</v>
      </c>
    </row>
    <row r="107" spans="1:11" ht="15" customHeight="1">
      <c r="A107" s="1123" t="s">
        <v>1478</v>
      </c>
      <c r="B107" s="1122">
        <f t="shared" ref="B107:K107" si="36">B108+B111+B114+B117</f>
        <v>468702.81612341246</v>
      </c>
      <c r="C107" s="1122">
        <f t="shared" si="36"/>
        <v>511300.21048563864</v>
      </c>
      <c r="D107" s="1122">
        <f t="shared" si="36"/>
        <v>519954.88058420341</v>
      </c>
      <c r="E107" s="1122">
        <f t="shared" si="36"/>
        <v>510772.32896219438</v>
      </c>
      <c r="F107" s="1122">
        <f t="shared" si="36"/>
        <v>566231.20405022416</v>
      </c>
      <c r="G107" s="1122">
        <f t="shared" si="36"/>
        <v>644391.2487352601</v>
      </c>
      <c r="H107" s="1122">
        <f t="shared" si="36"/>
        <v>528914.64454058057</v>
      </c>
      <c r="I107" s="1122">
        <f t="shared" si="36"/>
        <v>555102.89430307667</v>
      </c>
      <c r="J107" s="1122">
        <f t="shared" si="36"/>
        <v>446519.49802431697</v>
      </c>
      <c r="K107" s="1122">
        <f t="shared" si="36"/>
        <v>432434.0023585959</v>
      </c>
    </row>
    <row r="108" spans="1:11" ht="15" customHeight="1">
      <c r="A108" s="1124" t="s">
        <v>1479</v>
      </c>
      <c r="B108" s="1125">
        <f t="shared" ref="B108:K108" si="37">B109+B110</f>
        <v>7.4</v>
      </c>
      <c r="C108" s="1125">
        <f t="shared" si="37"/>
        <v>5.45</v>
      </c>
      <c r="D108" s="1125">
        <f t="shared" si="37"/>
        <v>0</v>
      </c>
      <c r="E108" s="1125">
        <f t="shared" si="37"/>
        <v>0</v>
      </c>
      <c r="F108" s="1125">
        <f t="shared" si="37"/>
        <v>0</v>
      </c>
      <c r="G108" s="1125">
        <f t="shared" si="37"/>
        <v>0</v>
      </c>
      <c r="H108" s="1125">
        <f t="shared" si="37"/>
        <v>0</v>
      </c>
      <c r="I108" s="1125">
        <f t="shared" si="37"/>
        <v>0</v>
      </c>
      <c r="J108" s="1125">
        <f t="shared" si="37"/>
        <v>0</v>
      </c>
      <c r="K108" s="1125">
        <f t="shared" si="37"/>
        <v>0</v>
      </c>
    </row>
    <row r="109" spans="1:11" ht="15" customHeight="1">
      <c r="A109" s="1128" t="s">
        <v>1480</v>
      </c>
      <c r="B109" s="1125">
        <v>7.4</v>
      </c>
      <c r="C109" s="1125">
        <v>5.45</v>
      </c>
      <c r="D109" s="1125">
        <v>0</v>
      </c>
      <c r="E109" s="1125">
        <v>0</v>
      </c>
      <c r="F109" s="1125">
        <v>0</v>
      </c>
      <c r="G109" s="1125">
        <v>0</v>
      </c>
      <c r="H109" s="1125">
        <v>0</v>
      </c>
      <c r="I109" s="1125">
        <v>0</v>
      </c>
      <c r="J109" s="1125">
        <v>0</v>
      </c>
      <c r="K109" s="1125">
        <v>0</v>
      </c>
    </row>
    <row r="110" spans="1:11" ht="15" customHeight="1">
      <c r="A110" s="1128" t="s">
        <v>1481</v>
      </c>
      <c r="B110" s="1125">
        <v>0</v>
      </c>
      <c r="C110" s="1125">
        <v>0</v>
      </c>
      <c r="D110" s="1125">
        <v>0</v>
      </c>
      <c r="E110" s="1125">
        <v>0</v>
      </c>
      <c r="F110" s="1125">
        <v>0</v>
      </c>
      <c r="G110" s="1125">
        <v>0</v>
      </c>
      <c r="H110" s="1125">
        <v>0</v>
      </c>
      <c r="I110" s="1125">
        <v>0</v>
      </c>
      <c r="J110" s="1125">
        <v>0</v>
      </c>
      <c r="K110" s="1125">
        <v>0</v>
      </c>
    </row>
    <row r="111" spans="1:11" ht="15" customHeight="1">
      <c r="A111" s="1124" t="s">
        <v>1537</v>
      </c>
      <c r="B111" s="1125">
        <f t="shared" ref="B111:K111" si="38">B113+B112</f>
        <v>20978.073928669575</v>
      </c>
      <c r="C111" s="1125">
        <f t="shared" si="38"/>
        <v>34299.469120375492</v>
      </c>
      <c r="D111" s="1125">
        <f t="shared" si="38"/>
        <v>32015.25770755245</v>
      </c>
      <c r="E111" s="1125">
        <f t="shared" si="38"/>
        <v>33775.060913861395</v>
      </c>
      <c r="F111" s="1125">
        <f t="shared" si="38"/>
        <v>35522.848116873734</v>
      </c>
      <c r="G111" s="1125">
        <f t="shared" si="38"/>
        <v>35236.908325797958</v>
      </c>
      <c r="H111" s="1125">
        <f t="shared" si="38"/>
        <v>34350.569970600205</v>
      </c>
      <c r="I111" s="1125">
        <f t="shared" si="38"/>
        <v>34161.606737806753</v>
      </c>
      <c r="J111" s="1125">
        <f t="shared" si="38"/>
        <v>32889.604580454667</v>
      </c>
      <c r="K111" s="1125">
        <f t="shared" si="38"/>
        <v>34200.540450087974</v>
      </c>
    </row>
    <row r="112" spans="1:11" ht="15" customHeight="1">
      <c r="A112" s="1128" t="s">
        <v>1480</v>
      </c>
      <c r="B112" s="1125">
        <v>43.325237580000007</v>
      </c>
      <c r="C112" s="1125">
        <v>27.915694650000002</v>
      </c>
      <c r="D112" s="1125">
        <v>18.594423899999999</v>
      </c>
      <c r="E112" s="1125">
        <v>11.025339100000002</v>
      </c>
      <c r="F112" s="1125">
        <v>2.8611713500000002</v>
      </c>
      <c r="G112" s="1125">
        <v>1.4332091999999998</v>
      </c>
      <c r="H112" s="1125">
        <v>0</v>
      </c>
      <c r="I112" s="1125">
        <v>0</v>
      </c>
      <c r="J112" s="1125">
        <v>0</v>
      </c>
      <c r="K112" s="1125">
        <v>0</v>
      </c>
    </row>
    <row r="113" spans="1:11" ht="15" customHeight="1">
      <c r="A113" s="1128" t="s">
        <v>1481</v>
      </c>
      <c r="B113" s="1125">
        <v>20934.748691089575</v>
      </c>
      <c r="C113" s="1125">
        <v>34271.553425725491</v>
      </c>
      <c r="D113" s="1125">
        <v>31996.663283652451</v>
      </c>
      <c r="E113" s="1125">
        <v>33764.035574761394</v>
      </c>
      <c r="F113" s="1125">
        <v>35519.986945523735</v>
      </c>
      <c r="G113" s="1125">
        <v>35235.475116597961</v>
      </c>
      <c r="H113" s="1125">
        <v>34350.569970600205</v>
      </c>
      <c r="I113" s="1125">
        <v>34161.606737806753</v>
      </c>
      <c r="J113" s="1125">
        <v>32889.604580454667</v>
      </c>
      <c r="K113" s="1125">
        <v>34200.540450087974</v>
      </c>
    </row>
    <row r="114" spans="1:11" ht="15" customHeight="1">
      <c r="A114" s="1124" t="s">
        <v>1456</v>
      </c>
      <c r="B114" s="1125">
        <f t="shared" ref="B114:K114" si="39">B115+B116</f>
        <v>370</v>
      </c>
      <c r="C114" s="1125">
        <f t="shared" si="39"/>
        <v>410.75</v>
      </c>
      <c r="D114" s="1125">
        <f t="shared" si="39"/>
        <v>365.95000000000005</v>
      </c>
      <c r="E114" s="1125">
        <f t="shared" si="39"/>
        <v>415.55</v>
      </c>
      <c r="F114" s="1125">
        <f t="shared" si="39"/>
        <v>428.2</v>
      </c>
      <c r="G114" s="1125">
        <f t="shared" si="39"/>
        <v>426</v>
      </c>
      <c r="H114" s="1125">
        <f t="shared" si="39"/>
        <v>462</v>
      </c>
      <c r="I114" s="1125">
        <f t="shared" si="39"/>
        <v>479</v>
      </c>
      <c r="J114" s="1125">
        <f t="shared" si="39"/>
        <v>510</v>
      </c>
      <c r="K114" s="1125">
        <f t="shared" si="39"/>
        <v>584</v>
      </c>
    </row>
    <row r="115" spans="1:11" ht="15" customHeight="1">
      <c r="A115" s="1128" t="s">
        <v>1480</v>
      </c>
      <c r="B115" s="1125">
        <v>61</v>
      </c>
      <c r="C115" s="1125">
        <v>77.099999999999994</v>
      </c>
      <c r="D115" s="1125">
        <v>35.35</v>
      </c>
      <c r="E115" s="1125">
        <v>45.6</v>
      </c>
      <c r="F115" s="1125">
        <v>40.299999999999997</v>
      </c>
      <c r="G115" s="1125">
        <v>37</v>
      </c>
      <c r="H115" s="1125">
        <v>63</v>
      </c>
      <c r="I115" s="1125">
        <v>35</v>
      </c>
      <c r="J115" s="1125">
        <v>85</v>
      </c>
      <c r="K115" s="1125">
        <v>139</v>
      </c>
    </row>
    <row r="116" spans="1:11" ht="15" customHeight="1">
      <c r="A116" s="1128" t="s">
        <v>1481</v>
      </c>
      <c r="B116" s="1125">
        <v>309</v>
      </c>
      <c r="C116" s="1125">
        <v>333.65</v>
      </c>
      <c r="D116" s="1125">
        <v>330.6</v>
      </c>
      <c r="E116" s="1125">
        <v>369.95</v>
      </c>
      <c r="F116" s="1125">
        <v>387.9</v>
      </c>
      <c r="G116" s="1125">
        <v>389</v>
      </c>
      <c r="H116" s="1125">
        <v>399</v>
      </c>
      <c r="I116" s="1125">
        <v>444</v>
      </c>
      <c r="J116" s="1125">
        <v>425</v>
      </c>
      <c r="K116" s="1125">
        <v>445</v>
      </c>
    </row>
    <row r="117" spans="1:11" ht="15" customHeight="1">
      <c r="A117" s="1124" t="s">
        <v>1477</v>
      </c>
      <c r="B117" s="1125">
        <f t="shared" ref="B117:K117" si="40">B118</f>
        <v>447347.34219474287</v>
      </c>
      <c r="C117" s="1125">
        <f t="shared" si="40"/>
        <v>476584.54136526317</v>
      </c>
      <c r="D117" s="1125">
        <f t="shared" si="40"/>
        <v>487573.67287665093</v>
      </c>
      <c r="E117" s="1125">
        <f t="shared" si="40"/>
        <v>476581.71804833302</v>
      </c>
      <c r="F117" s="1125">
        <f t="shared" si="40"/>
        <v>530280.15593335044</v>
      </c>
      <c r="G117" s="1125">
        <f t="shared" si="40"/>
        <v>608728.34040946211</v>
      </c>
      <c r="H117" s="1125">
        <f t="shared" si="40"/>
        <v>494102.07456998038</v>
      </c>
      <c r="I117" s="1125">
        <f t="shared" si="40"/>
        <v>520462.28756526997</v>
      </c>
      <c r="J117" s="1125">
        <f t="shared" si="40"/>
        <v>413119.89344386233</v>
      </c>
      <c r="K117" s="1125">
        <f t="shared" si="40"/>
        <v>397649.46190850792</v>
      </c>
    </row>
    <row r="118" spans="1:11" ht="15" customHeight="1">
      <c r="A118" s="1128" t="s">
        <v>1481</v>
      </c>
      <c r="B118" s="1125">
        <v>447347.34219474287</v>
      </c>
      <c r="C118" s="1125">
        <v>476584.54136526317</v>
      </c>
      <c r="D118" s="1125">
        <v>487573.67287665093</v>
      </c>
      <c r="E118" s="1125">
        <v>476581.71804833302</v>
      </c>
      <c r="F118" s="1125">
        <v>530280.15593335044</v>
      </c>
      <c r="G118" s="1125">
        <v>608728.34040946211</v>
      </c>
      <c r="H118" s="1125">
        <v>494102.07456998038</v>
      </c>
      <c r="I118" s="1125">
        <v>520462.28756526997</v>
      </c>
      <c r="J118" s="1125">
        <v>413119.89344386233</v>
      </c>
      <c r="K118" s="1125">
        <v>397649.46190850792</v>
      </c>
    </row>
    <row r="119" spans="1:11" s="1133" customFormat="1" ht="15" customHeight="1">
      <c r="A119" s="1126" t="s">
        <v>1434</v>
      </c>
      <c r="B119" s="1127">
        <v>445249.74549189187</v>
      </c>
      <c r="C119" s="1127">
        <v>474465.99447466515</v>
      </c>
      <c r="D119" s="1127">
        <v>485450.47724170896</v>
      </c>
      <c r="E119" s="1127">
        <v>474248.62800000003</v>
      </c>
      <c r="F119" s="1127">
        <v>528173.15254703548</v>
      </c>
      <c r="G119" s="1127">
        <v>606634.14801671705</v>
      </c>
      <c r="H119" s="1127">
        <v>492065.51923273539</v>
      </c>
      <c r="I119" s="1127">
        <v>518832.4656</v>
      </c>
      <c r="J119" s="1127">
        <v>411490.07147859235</v>
      </c>
      <c r="K119" s="1127">
        <v>396140.03776152793</v>
      </c>
    </row>
    <row r="120" spans="1:11" ht="33.6">
      <c r="A120" s="1121" t="s">
        <v>1538</v>
      </c>
      <c r="B120" s="1129">
        <f t="shared" ref="B120:K120" si="41">B121+B122</f>
        <v>41237.564325578474</v>
      </c>
      <c r="C120" s="1129">
        <f t="shared" si="41"/>
        <v>48729.986738165382</v>
      </c>
      <c r="D120" s="1129">
        <f t="shared" si="41"/>
        <v>35930.091136187395</v>
      </c>
      <c r="E120" s="1129">
        <f t="shared" si="41"/>
        <v>42229.878117490465</v>
      </c>
      <c r="F120" s="1129">
        <f t="shared" si="41"/>
        <v>39752.158307259815</v>
      </c>
      <c r="G120" s="1129">
        <f t="shared" si="41"/>
        <v>80258.963568493113</v>
      </c>
      <c r="H120" s="1129">
        <f t="shared" si="41"/>
        <v>55377.114617598585</v>
      </c>
      <c r="I120" s="1129">
        <f t="shared" si="41"/>
        <v>31783.722397407237</v>
      </c>
      <c r="J120" s="1129">
        <f t="shared" si="41"/>
        <v>60163.119015984092</v>
      </c>
      <c r="K120" s="1129">
        <f t="shared" si="41"/>
        <v>62701.946723668028</v>
      </c>
    </row>
    <row r="121" spans="1:11" ht="15" customHeight="1">
      <c r="A121" s="1124" t="s">
        <v>1537</v>
      </c>
      <c r="B121" s="1125">
        <v>2207.4438825660027</v>
      </c>
      <c r="C121" s="1125">
        <v>2661.5292861403373</v>
      </c>
      <c r="D121" s="1125">
        <v>2300.1905932027375</v>
      </c>
      <c r="E121" s="1125">
        <v>5769.6613174904605</v>
      </c>
      <c r="F121" s="1125">
        <v>5720.8161677440294</v>
      </c>
      <c r="G121" s="1125">
        <v>5852.5159563675088</v>
      </c>
      <c r="H121" s="1125">
        <v>5669.2344650559689</v>
      </c>
      <c r="I121" s="1125">
        <v>4820.3283974072374</v>
      </c>
      <c r="J121" s="1125">
        <v>5185.036893870365</v>
      </c>
      <c r="K121" s="1125">
        <v>5800.6886252075255</v>
      </c>
    </row>
    <row r="122" spans="1:11" ht="15" customHeight="1">
      <c r="A122" s="1124" t="s">
        <v>1477</v>
      </c>
      <c r="B122" s="1125">
        <f t="shared" ref="B122:K122" si="42">B123</f>
        <v>39030.120443012471</v>
      </c>
      <c r="C122" s="1125">
        <f t="shared" si="42"/>
        <v>46068.457452025046</v>
      </c>
      <c r="D122" s="1125">
        <f t="shared" si="42"/>
        <v>33629.900542984658</v>
      </c>
      <c r="E122" s="1125">
        <f t="shared" si="42"/>
        <v>36460.216800000002</v>
      </c>
      <c r="F122" s="1125">
        <f t="shared" si="42"/>
        <v>34031.342139515786</v>
      </c>
      <c r="G122" s="1125">
        <f t="shared" si="42"/>
        <v>74406.447612125601</v>
      </c>
      <c r="H122" s="1125">
        <f t="shared" si="42"/>
        <v>49707.880152542617</v>
      </c>
      <c r="I122" s="1125">
        <f t="shared" si="42"/>
        <v>26963.394</v>
      </c>
      <c r="J122" s="1125">
        <f t="shared" si="42"/>
        <v>54978.08212211373</v>
      </c>
      <c r="K122" s="1125">
        <f t="shared" si="42"/>
        <v>56901.258098460501</v>
      </c>
    </row>
    <row r="123" spans="1:11" s="1133" customFormat="1" ht="15" customHeight="1">
      <c r="A123" s="1126" t="s">
        <v>1434</v>
      </c>
      <c r="B123" s="1127">
        <v>39030.120443012471</v>
      </c>
      <c r="C123" s="1127">
        <v>46068.457452025046</v>
      </c>
      <c r="D123" s="1127">
        <v>33629.900542984658</v>
      </c>
      <c r="E123" s="1127">
        <v>36460.216800000002</v>
      </c>
      <c r="F123" s="1127">
        <v>34031.342139515786</v>
      </c>
      <c r="G123" s="1127">
        <v>74406.447612125601</v>
      </c>
      <c r="H123" s="1127">
        <v>49707.880152542617</v>
      </c>
      <c r="I123" s="1127">
        <v>26963.394</v>
      </c>
      <c r="J123" s="1127">
        <v>54978.08212211373</v>
      </c>
      <c r="K123" s="1127">
        <v>56901.258098460501</v>
      </c>
    </row>
    <row r="124" spans="1:11" ht="15" customHeight="1">
      <c r="A124" s="1121" t="s">
        <v>1485</v>
      </c>
      <c r="B124" s="1122">
        <f t="shared" ref="B124:K124" si="43">B125+B129+B146+B150+B153+B163</f>
        <v>4622589.7479852401</v>
      </c>
      <c r="C124" s="1122">
        <f t="shared" si="43"/>
        <v>4424279.2914366163</v>
      </c>
      <c r="D124" s="1122">
        <f t="shared" si="43"/>
        <v>4178982.6556829293</v>
      </c>
      <c r="E124" s="1122">
        <f t="shared" si="43"/>
        <v>3943596.8501931024</v>
      </c>
      <c r="F124" s="1122">
        <f t="shared" si="43"/>
        <v>4480050.1657618741</v>
      </c>
      <c r="G124" s="1122">
        <f t="shared" si="43"/>
        <v>4460318.3006065739</v>
      </c>
      <c r="H124" s="1122">
        <f t="shared" si="43"/>
        <v>4188365.9550239723</v>
      </c>
      <c r="I124" s="1122">
        <f t="shared" si="43"/>
        <v>4354799.0262305494</v>
      </c>
      <c r="J124" s="1122">
        <f t="shared" si="43"/>
        <v>4044814.7647421779</v>
      </c>
      <c r="K124" s="1122">
        <f t="shared" si="43"/>
        <v>4142029.6118777134</v>
      </c>
    </row>
    <row r="125" spans="1:11" ht="15" customHeight="1">
      <c r="A125" s="1123" t="s">
        <v>1487</v>
      </c>
      <c r="B125" s="1122">
        <f t="shared" ref="B125:K125" si="44">B126+B128</f>
        <v>411239.16807899671</v>
      </c>
      <c r="C125" s="1122">
        <f t="shared" si="44"/>
        <v>416644.2236774363</v>
      </c>
      <c r="D125" s="1122">
        <f t="shared" si="44"/>
        <v>426022.26732674584</v>
      </c>
      <c r="E125" s="1122">
        <f t="shared" si="44"/>
        <v>436730.90285723819</v>
      </c>
      <c r="F125" s="1122">
        <f t="shared" si="44"/>
        <v>487603.61602364242</v>
      </c>
      <c r="G125" s="1122">
        <f t="shared" si="44"/>
        <v>553193.90556615347</v>
      </c>
      <c r="H125" s="1122">
        <f t="shared" si="44"/>
        <v>494240.17291732295</v>
      </c>
      <c r="I125" s="1122">
        <f t="shared" si="44"/>
        <v>530123.54973285482</v>
      </c>
      <c r="J125" s="1122">
        <f t="shared" si="44"/>
        <v>533064.08801663795</v>
      </c>
      <c r="K125" s="1122">
        <f t="shared" si="44"/>
        <v>486931.87490162137</v>
      </c>
    </row>
    <row r="126" spans="1:11" ht="15" customHeight="1">
      <c r="A126" s="1124" t="s">
        <v>1553</v>
      </c>
      <c r="B126" s="1125">
        <f t="shared" ref="B126:K126" si="45">B127</f>
        <v>648.06712248423503</v>
      </c>
      <c r="C126" s="1125">
        <f t="shared" si="45"/>
        <v>1161.6844287525767</v>
      </c>
      <c r="D126" s="1125">
        <f t="shared" si="45"/>
        <v>621.36159498016605</v>
      </c>
      <c r="E126" s="1125">
        <f t="shared" si="45"/>
        <v>769.23327609822206</v>
      </c>
      <c r="F126" s="1125">
        <f t="shared" si="45"/>
        <v>863.20973326655678</v>
      </c>
      <c r="G126" s="1125">
        <f t="shared" si="45"/>
        <v>914.66646934977803</v>
      </c>
      <c r="H126" s="1125">
        <f t="shared" si="45"/>
        <v>1108.985617417191</v>
      </c>
      <c r="I126" s="1125">
        <f t="shared" si="45"/>
        <v>14194.324896068561</v>
      </c>
      <c r="J126" s="1125">
        <f t="shared" si="45"/>
        <v>14226.440717893609</v>
      </c>
      <c r="K126" s="1125">
        <f t="shared" si="45"/>
        <v>14455.977401196646</v>
      </c>
    </row>
    <row r="127" spans="1:11" ht="15" customHeight="1">
      <c r="A127" s="1128" t="s">
        <v>1480</v>
      </c>
      <c r="B127" s="1125">
        <v>648.06712248423503</v>
      </c>
      <c r="C127" s="1125">
        <v>1161.6844287525767</v>
      </c>
      <c r="D127" s="1125">
        <v>621.36159498016605</v>
      </c>
      <c r="E127" s="1125">
        <v>769.23327609822206</v>
      </c>
      <c r="F127" s="1125">
        <v>863.20973326655678</v>
      </c>
      <c r="G127" s="1125">
        <v>914.66646934977803</v>
      </c>
      <c r="H127" s="1125">
        <v>1108.985617417191</v>
      </c>
      <c r="I127" s="1125">
        <v>14194.324896068561</v>
      </c>
      <c r="J127" s="1125">
        <v>14226.440717893609</v>
      </c>
      <c r="K127" s="1125">
        <v>14455.977401196646</v>
      </c>
    </row>
    <row r="128" spans="1:11" ht="15" customHeight="1">
      <c r="A128" s="1124" t="s">
        <v>1475</v>
      </c>
      <c r="B128" s="1125">
        <v>410591.1009565125</v>
      </c>
      <c r="C128" s="1125">
        <v>415482.53924868372</v>
      </c>
      <c r="D128" s="1125">
        <v>425400.90573176567</v>
      </c>
      <c r="E128" s="1125">
        <v>435961.66958113998</v>
      </c>
      <c r="F128" s="1125">
        <v>486740.40629037586</v>
      </c>
      <c r="G128" s="1125">
        <v>552279.23909680371</v>
      </c>
      <c r="H128" s="1125">
        <v>493131.18729990575</v>
      </c>
      <c r="I128" s="1125">
        <v>515929.22483678628</v>
      </c>
      <c r="J128" s="1125">
        <v>518837.6472987443</v>
      </c>
      <c r="K128" s="1125">
        <v>472475.8975004247</v>
      </c>
    </row>
    <row r="129" spans="1:11" ht="15" customHeight="1">
      <c r="A129" s="1123" t="s">
        <v>1489</v>
      </c>
      <c r="B129" s="1122">
        <f t="shared" ref="B129:K129" si="46">B133+B135+B137+B130</f>
        <v>2841563.0701401243</v>
      </c>
      <c r="C129" s="1122">
        <f t="shared" si="46"/>
        <v>2906534.7059905683</v>
      </c>
      <c r="D129" s="1122">
        <f t="shared" si="46"/>
        <v>2730471.0167802097</v>
      </c>
      <c r="E129" s="1122">
        <f t="shared" si="46"/>
        <v>2520830.0384041541</v>
      </c>
      <c r="F129" s="1122">
        <f t="shared" si="46"/>
        <v>2737420.7777355681</v>
      </c>
      <c r="G129" s="1122">
        <f t="shared" si="46"/>
        <v>2675884.4480007687</v>
      </c>
      <c r="H129" s="1122">
        <f t="shared" si="46"/>
        <v>2519833.0387394954</v>
      </c>
      <c r="I129" s="1122">
        <f t="shared" si="46"/>
        <v>2718485.6653753645</v>
      </c>
      <c r="J129" s="1122">
        <f t="shared" si="46"/>
        <v>2377927.8152300804</v>
      </c>
      <c r="K129" s="1122">
        <f t="shared" si="46"/>
        <v>2451496.0169520373</v>
      </c>
    </row>
    <row r="130" spans="1:11" ht="15" customHeight="1">
      <c r="A130" s="1124" t="s">
        <v>1479</v>
      </c>
      <c r="B130" s="1125">
        <f t="shared" ref="B130:K130" si="47">B131+B132</f>
        <v>52991.425000000003</v>
      </c>
      <c r="C130" s="1125">
        <f t="shared" si="47"/>
        <v>62021.867084690006</v>
      </c>
      <c r="D130" s="1125">
        <f t="shared" si="47"/>
        <v>62383.306570579996</v>
      </c>
      <c r="E130" s="1125">
        <f t="shared" si="47"/>
        <v>64491.342130180004</v>
      </c>
      <c r="F130" s="1125">
        <f t="shared" si="47"/>
        <v>63308.894730659995</v>
      </c>
      <c r="G130" s="1125">
        <f t="shared" si="47"/>
        <v>61228.186293039995</v>
      </c>
      <c r="H130" s="1125">
        <f t="shared" si="47"/>
        <v>52862.571745149995</v>
      </c>
      <c r="I130" s="1125">
        <f t="shared" si="47"/>
        <v>52412.864412080002</v>
      </c>
      <c r="J130" s="1125">
        <f t="shared" si="47"/>
        <v>50310.461394519996</v>
      </c>
      <c r="K130" s="1125">
        <f t="shared" si="47"/>
        <v>51039.017416080002</v>
      </c>
    </row>
    <row r="131" spans="1:11" ht="15" customHeight="1">
      <c r="A131" s="1128" t="s">
        <v>1480</v>
      </c>
      <c r="B131" s="1125">
        <v>0</v>
      </c>
      <c r="C131" s="1125">
        <v>0</v>
      </c>
      <c r="D131" s="1125">
        <v>0</v>
      </c>
      <c r="E131" s="1125">
        <v>0</v>
      </c>
      <c r="F131" s="1125">
        <v>0</v>
      </c>
      <c r="G131" s="1125">
        <v>0</v>
      </c>
      <c r="H131" s="1125">
        <v>0</v>
      </c>
      <c r="I131" s="1125">
        <v>0</v>
      </c>
      <c r="J131" s="1125">
        <v>0</v>
      </c>
      <c r="K131" s="1125">
        <v>0</v>
      </c>
    </row>
    <row r="132" spans="1:11" ht="15" customHeight="1">
      <c r="A132" s="1128" t="s">
        <v>1481</v>
      </c>
      <c r="B132" s="1125">
        <v>52991.425000000003</v>
      </c>
      <c r="C132" s="1125">
        <v>62021.867084690006</v>
      </c>
      <c r="D132" s="1125">
        <v>62383.306570579996</v>
      </c>
      <c r="E132" s="1125">
        <v>64491.342130180004</v>
      </c>
      <c r="F132" s="1125">
        <v>63308.894730659995</v>
      </c>
      <c r="G132" s="1125">
        <v>61228.186293039995</v>
      </c>
      <c r="H132" s="1125">
        <v>52862.571745149995</v>
      </c>
      <c r="I132" s="1125">
        <v>52412.864412080002</v>
      </c>
      <c r="J132" s="1125">
        <v>50310.461394519996</v>
      </c>
      <c r="K132" s="1125">
        <v>51039.017416080002</v>
      </c>
    </row>
    <row r="133" spans="1:11" ht="15" customHeight="1">
      <c r="A133" s="1124" t="s">
        <v>1475</v>
      </c>
      <c r="B133" s="1125">
        <f t="shared" ref="B133:K133" si="48">B134</f>
        <v>157774.62367278567</v>
      </c>
      <c r="C133" s="1125">
        <f t="shared" si="48"/>
        <v>165792.1412959609</v>
      </c>
      <c r="D133" s="1125">
        <f t="shared" si="48"/>
        <v>150980.14396829766</v>
      </c>
      <c r="E133" s="1125">
        <f t="shared" si="48"/>
        <v>146832.28312338376</v>
      </c>
      <c r="F133" s="1125">
        <f t="shared" si="48"/>
        <v>151644.75047271216</v>
      </c>
      <c r="G133" s="1125">
        <f t="shared" si="48"/>
        <v>164368.32721591389</v>
      </c>
      <c r="H133" s="1125">
        <f t="shared" si="48"/>
        <v>140618.43118093771</v>
      </c>
      <c r="I133" s="1125">
        <f t="shared" si="48"/>
        <v>168706.2203627342</v>
      </c>
      <c r="J133" s="1125">
        <f t="shared" si="48"/>
        <v>151209.63885184494</v>
      </c>
      <c r="K133" s="1125">
        <f t="shared" si="48"/>
        <v>165199.04378609816</v>
      </c>
    </row>
    <row r="134" spans="1:11" ht="15" customHeight="1">
      <c r="A134" s="1128" t="s">
        <v>1481</v>
      </c>
      <c r="B134" s="1125">
        <v>157774.62367278567</v>
      </c>
      <c r="C134" s="1125">
        <v>165792.1412959609</v>
      </c>
      <c r="D134" s="1125">
        <v>150980.14396829766</v>
      </c>
      <c r="E134" s="1125">
        <v>146832.28312338376</v>
      </c>
      <c r="F134" s="1125">
        <v>151644.75047271216</v>
      </c>
      <c r="G134" s="1125">
        <v>164368.32721591389</v>
      </c>
      <c r="H134" s="1125">
        <v>140618.43118093771</v>
      </c>
      <c r="I134" s="1125">
        <v>168706.2203627342</v>
      </c>
      <c r="J134" s="1125">
        <v>151209.63885184494</v>
      </c>
      <c r="K134" s="1125">
        <v>165199.04378609816</v>
      </c>
    </row>
    <row r="135" spans="1:11" ht="15" customHeight="1">
      <c r="A135" s="1124" t="s">
        <v>1456</v>
      </c>
      <c r="B135" s="1125">
        <f t="shared" ref="B135:K135" si="49">B136</f>
        <v>71019</v>
      </c>
      <c r="C135" s="1125">
        <f t="shared" si="49"/>
        <v>69189</v>
      </c>
      <c r="D135" s="1125">
        <f t="shared" si="49"/>
        <v>65504</v>
      </c>
      <c r="E135" s="1125">
        <f t="shared" si="49"/>
        <v>69676</v>
      </c>
      <c r="F135" s="1125">
        <f t="shared" si="49"/>
        <v>70723</v>
      </c>
      <c r="G135" s="1125">
        <f t="shared" si="49"/>
        <v>70455</v>
      </c>
      <c r="H135" s="1125">
        <f t="shared" si="49"/>
        <v>82002</v>
      </c>
      <c r="I135" s="1125">
        <f t="shared" si="49"/>
        <v>81874</v>
      </c>
      <c r="J135" s="1125">
        <f t="shared" si="49"/>
        <v>79899</v>
      </c>
      <c r="K135" s="1125">
        <f t="shared" si="49"/>
        <v>82042</v>
      </c>
    </row>
    <row r="136" spans="1:11" ht="15" customHeight="1">
      <c r="A136" s="1128" t="s">
        <v>1492</v>
      </c>
      <c r="B136" s="1125">
        <v>71019</v>
      </c>
      <c r="C136" s="1125">
        <v>69189</v>
      </c>
      <c r="D136" s="1125">
        <v>65504</v>
      </c>
      <c r="E136" s="1125">
        <v>69676</v>
      </c>
      <c r="F136" s="1125">
        <v>70723</v>
      </c>
      <c r="G136" s="1125">
        <v>70455</v>
      </c>
      <c r="H136" s="1125">
        <v>82002</v>
      </c>
      <c r="I136" s="1125">
        <v>81874</v>
      </c>
      <c r="J136" s="1125">
        <v>79899</v>
      </c>
      <c r="K136" s="1125">
        <v>82042</v>
      </c>
    </row>
    <row r="137" spans="1:11" ht="15" customHeight="1">
      <c r="A137" s="1124" t="s">
        <v>1477</v>
      </c>
      <c r="B137" s="1125">
        <f t="shared" ref="B137:K137" si="50">B138+B139</f>
        <v>2559778.0214673388</v>
      </c>
      <c r="C137" s="1125">
        <f t="shared" si="50"/>
        <v>2609531.6976099173</v>
      </c>
      <c r="D137" s="1125">
        <f t="shared" si="50"/>
        <v>2451603.5662413319</v>
      </c>
      <c r="E137" s="1125">
        <f t="shared" si="50"/>
        <v>2239830.4131505904</v>
      </c>
      <c r="F137" s="1125">
        <f t="shared" si="50"/>
        <v>2451744.1325321957</v>
      </c>
      <c r="G137" s="1125">
        <f t="shared" si="50"/>
        <v>2379832.934491815</v>
      </c>
      <c r="H137" s="1125">
        <f t="shared" si="50"/>
        <v>2244350.035813408</v>
      </c>
      <c r="I137" s="1125">
        <f t="shared" si="50"/>
        <v>2415492.5806005504</v>
      </c>
      <c r="J137" s="1125">
        <f t="shared" si="50"/>
        <v>2096508.7149837154</v>
      </c>
      <c r="K137" s="1125">
        <f t="shared" si="50"/>
        <v>2153215.9557498591</v>
      </c>
    </row>
    <row r="138" spans="1:11" ht="15" customHeight="1">
      <c r="A138" s="1128" t="s">
        <v>1480</v>
      </c>
      <c r="B138" s="1125">
        <v>166.62749049223322</v>
      </c>
      <c r="C138" s="1125">
        <v>153.53477362928962</v>
      </c>
      <c r="D138" s="1125">
        <v>174.71459157007229</v>
      </c>
      <c r="E138" s="1125">
        <v>180.15293688547004</v>
      </c>
      <c r="F138" s="1125">
        <v>20.974668262297026</v>
      </c>
      <c r="G138" s="1125">
        <v>2.5384E-2</v>
      </c>
      <c r="H138" s="1125">
        <v>0</v>
      </c>
      <c r="I138" s="1125">
        <v>0</v>
      </c>
      <c r="J138" s="1125">
        <v>-1.9539925233402755E-14</v>
      </c>
      <c r="K138" s="1125">
        <v>0.8669897719948807</v>
      </c>
    </row>
    <row r="139" spans="1:11" ht="15" customHeight="1">
      <c r="A139" s="1128" t="s">
        <v>1481</v>
      </c>
      <c r="B139" s="1125">
        <v>2559611.3939768467</v>
      </c>
      <c r="C139" s="1125">
        <v>2609378.1628362881</v>
      </c>
      <c r="D139" s="1125">
        <v>2451428.8516497617</v>
      </c>
      <c r="E139" s="1125">
        <v>2239650.2602137048</v>
      </c>
      <c r="F139" s="1125">
        <v>2451723.1578639331</v>
      </c>
      <c r="G139" s="1125">
        <v>2379832.909107815</v>
      </c>
      <c r="H139" s="1125">
        <v>2244350.035813408</v>
      </c>
      <c r="I139" s="1125">
        <v>2415492.5806005504</v>
      </c>
      <c r="J139" s="1125">
        <v>2096508.7149837154</v>
      </c>
      <c r="K139" s="1125">
        <v>2153215.0887600873</v>
      </c>
    </row>
    <row r="140" spans="1:11" ht="15" customHeight="1">
      <c r="A140" s="1130" t="s">
        <v>1488</v>
      </c>
      <c r="B140" s="1125">
        <v>2530954.6769768465</v>
      </c>
      <c r="C140" s="1125">
        <v>2580228.3568362882</v>
      </c>
      <c r="D140" s="1125">
        <v>2423705.9566497616</v>
      </c>
      <c r="E140" s="1125">
        <v>2212267.9603253528</v>
      </c>
      <c r="F140" s="1125">
        <v>2423788.3882479332</v>
      </c>
      <c r="G140" s="1125">
        <v>2351537.5533818151</v>
      </c>
      <c r="H140" s="1125">
        <v>2217352.9356752527</v>
      </c>
      <c r="I140" s="1125">
        <v>2386648.5120003768</v>
      </c>
      <c r="J140" s="1125">
        <v>2069070.3757530241</v>
      </c>
      <c r="K140" s="1125">
        <v>2126212.0116086225</v>
      </c>
    </row>
    <row r="141" spans="1:11" ht="15" customHeight="1">
      <c r="A141" s="1128" t="s">
        <v>1481</v>
      </c>
      <c r="B141" s="1125">
        <v>2530954.6769768465</v>
      </c>
      <c r="C141" s="1125">
        <v>2580228.3568362882</v>
      </c>
      <c r="D141" s="1125">
        <v>2423705.9566497616</v>
      </c>
      <c r="E141" s="1125">
        <v>2212267.9603253528</v>
      </c>
      <c r="F141" s="1125">
        <v>2423788.3628639332</v>
      </c>
      <c r="G141" s="1125">
        <v>2351537.5279978151</v>
      </c>
      <c r="H141" s="1125">
        <v>2217352.9356752527</v>
      </c>
      <c r="I141" s="1125">
        <v>2386648.5120003768</v>
      </c>
      <c r="J141" s="1125">
        <v>2069070.3757530241</v>
      </c>
      <c r="K141" s="1125">
        <v>2126212.0116086225</v>
      </c>
    </row>
    <row r="142" spans="1:11" s="1133" customFormat="1" ht="15" customHeight="1">
      <c r="A142" s="1126" t="s">
        <v>1434</v>
      </c>
      <c r="B142" s="1127">
        <v>2526175.1876278464</v>
      </c>
      <c r="C142" s="1127">
        <v>2575440.6301622884</v>
      </c>
      <c r="D142" s="1127">
        <v>2419036.6210847618</v>
      </c>
      <c r="E142" s="1127">
        <v>2207637.3311999999</v>
      </c>
      <c r="F142" s="1127">
        <v>2418906.1759047555</v>
      </c>
      <c r="G142" s="1127">
        <v>2346779.5279974383</v>
      </c>
      <c r="H142" s="1127">
        <v>2213048.935674876</v>
      </c>
      <c r="I142" s="1127">
        <v>2382239.5120000001</v>
      </c>
      <c r="J142" s="1127">
        <v>2065120.3757526474</v>
      </c>
      <c r="K142" s="1127">
        <v>2122313.0116082458</v>
      </c>
    </row>
    <row r="143" spans="1:11" s="1133" customFormat="1" ht="15" customHeight="1">
      <c r="A143" s="1130" t="s">
        <v>1539</v>
      </c>
      <c r="B143" s="1125">
        <f t="shared" ref="B143:K143" si="51">B144+B145</f>
        <v>28823.344490492233</v>
      </c>
      <c r="C143" s="1125">
        <f t="shared" si="51"/>
        <v>29303.34077362929</v>
      </c>
      <c r="D143" s="1125">
        <f t="shared" si="51"/>
        <v>27897.609591570072</v>
      </c>
      <c r="E143" s="1125">
        <f t="shared" si="51"/>
        <v>27562.452825237473</v>
      </c>
      <c r="F143" s="1125">
        <f t="shared" si="51"/>
        <v>27955.744284262295</v>
      </c>
      <c r="G143" s="1125">
        <f t="shared" si="51"/>
        <v>28295.381109999998</v>
      </c>
      <c r="H143" s="1125">
        <f t="shared" si="51"/>
        <v>26997.10013815522</v>
      </c>
      <c r="I143" s="1125">
        <f t="shared" si="51"/>
        <v>28844.068600173421</v>
      </c>
      <c r="J143" s="1125">
        <f t="shared" si="51"/>
        <v>27438.339230691377</v>
      </c>
      <c r="K143" s="1125">
        <f t="shared" si="51"/>
        <v>27003.944141236603</v>
      </c>
    </row>
    <row r="144" spans="1:11" s="1133" customFormat="1" ht="15" customHeight="1">
      <c r="A144" s="1128" t="s">
        <v>1480</v>
      </c>
      <c r="B144" s="1125">
        <v>166.62749049223322</v>
      </c>
      <c r="C144" s="1125">
        <v>153.53477362928962</v>
      </c>
      <c r="D144" s="1125">
        <v>174.71459157007229</v>
      </c>
      <c r="E144" s="1125">
        <v>180.15293688547004</v>
      </c>
      <c r="F144" s="1125">
        <v>20.949284262297027</v>
      </c>
      <c r="G144" s="1125">
        <v>0</v>
      </c>
      <c r="H144" s="1125">
        <v>0</v>
      </c>
      <c r="I144" s="1125">
        <v>0</v>
      </c>
      <c r="J144" s="1125">
        <v>-1.9539925233402755E-14</v>
      </c>
      <c r="K144" s="1125">
        <v>0.8669897719948807</v>
      </c>
    </row>
    <row r="145" spans="1:11" s="1133" customFormat="1" ht="15" customHeight="1">
      <c r="A145" s="1128" t="s">
        <v>1481</v>
      </c>
      <c r="B145" s="1125">
        <v>28656.717000000001</v>
      </c>
      <c r="C145" s="1125">
        <v>29149.806</v>
      </c>
      <c r="D145" s="1125">
        <v>27722.895</v>
      </c>
      <c r="E145" s="1125">
        <v>27382.299888352001</v>
      </c>
      <c r="F145" s="1125">
        <v>27934.794999999998</v>
      </c>
      <c r="G145" s="1125">
        <v>28295.381109999998</v>
      </c>
      <c r="H145" s="1125">
        <v>26997.10013815522</v>
      </c>
      <c r="I145" s="1125">
        <v>28844.068600173421</v>
      </c>
      <c r="J145" s="1125">
        <v>27438.339230691377</v>
      </c>
      <c r="K145" s="1125">
        <v>27003.077151464608</v>
      </c>
    </row>
    <row r="146" spans="1:11" ht="15" customHeight="1">
      <c r="A146" s="1123" t="s">
        <v>1540</v>
      </c>
      <c r="B146" s="1122">
        <f t="shared" ref="B146:K146" si="52">B147</f>
        <v>621.18561351893402</v>
      </c>
      <c r="C146" s="1122">
        <f t="shared" si="52"/>
        <v>610.64912751893405</v>
      </c>
      <c r="D146" s="1122">
        <f t="shared" si="52"/>
        <v>503.06453355365807</v>
      </c>
      <c r="E146" s="1122">
        <f t="shared" si="52"/>
        <v>515.27717957358288</v>
      </c>
      <c r="F146" s="1122">
        <f t="shared" si="52"/>
        <v>535.55130075279487</v>
      </c>
      <c r="G146" s="1122">
        <f t="shared" si="52"/>
        <v>96.366778752794914</v>
      </c>
      <c r="H146" s="1122">
        <f t="shared" si="52"/>
        <v>100.23296775279492</v>
      </c>
      <c r="I146" s="1122">
        <f t="shared" si="52"/>
        <v>97.507496752794921</v>
      </c>
      <c r="J146" s="1122">
        <f t="shared" si="52"/>
        <v>99.736241752794925</v>
      </c>
      <c r="K146" s="1122">
        <f t="shared" si="52"/>
        <v>100.65661275279491</v>
      </c>
    </row>
    <row r="147" spans="1:11" s="1133" customFormat="1" ht="15" customHeight="1">
      <c r="A147" s="1128" t="s">
        <v>1541</v>
      </c>
      <c r="B147" s="1125">
        <f t="shared" ref="B147:K147" si="53">B148+B149</f>
        <v>621.18561351893402</v>
      </c>
      <c r="C147" s="1125">
        <f t="shared" si="53"/>
        <v>610.64912751893405</v>
      </c>
      <c r="D147" s="1125">
        <f t="shared" si="53"/>
        <v>503.06453355365807</v>
      </c>
      <c r="E147" s="1125">
        <f t="shared" si="53"/>
        <v>515.27717957358288</v>
      </c>
      <c r="F147" s="1125">
        <f t="shared" si="53"/>
        <v>535.55130075279487</v>
      </c>
      <c r="G147" s="1125">
        <f t="shared" si="53"/>
        <v>96.366778752794914</v>
      </c>
      <c r="H147" s="1125">
        <f t="shared" si="53"/>
        <v>100.23296775279492</v>
      </c>
      <c r="I147" s="1125">
        <f t="shared" si="53"/>
        <v>97.507496752794921</v>
      </c>
      <c r="J147" s="1125">
        <f t="shared" si="53"/>
        <v>99.736241752794925</v>
      </c>
      <c r="K147" s="1125">
        <f t="shared" si="53"/>
        <v>100.65661275279491</v>
      </c>
    </row>
    <row r="148" spans="1:11" s="1133" customFormat="1" ht="15" customHeight="1">
      <c r="A148" s="1128" t="s">
        <v>1542</v>
      </c>
      <c r="B148" s="1125">
        <v>621.18561351893402</v>
      </c>
      <c r="C148" s="1125">
        <v>610.64912751893405</v>
      </c>
      <c r="D148" s="1125">
        <v>503.06453355365807</v>
      </c>
      <c r="E148" s="1125">
        <v>515.27717957358288</v>
      </c>
      <c r="F148" s="1125">
        <v>535.55130075279487</v>
      </c>
      <c r="G148" s="1125">
        <v>96.366778752794914</v>
      </c>
      <c r="H148" s="1125">
        <v>100.23296775279492</v>
      </c>
      <c r="I148" s="1125">
        <v>97.507496752794921</v>
      </c>
      <c r="J148" s="1125">
        <v>99.736241752794925</v>
      </c>
      <c r="K148" s="1125">
        <v>100.65661275279491</v>
      </c>
    </row>
    <row r="149" spans="1:11" s="1133" customFormat="1" ht="15" customHeight="1">
      <c r="A149" s="1128" t="s">
        <v>1543</v>
      </c>
      <c r="B149" s="1125">
        <v>0</v>
      </c>
      <c r="C149" s="1125">
        <v>0</v>
      </c>
      <c r="D149" s="1125">
        <v>0</v>
      </c>
      <c r="E149" s="1125">
        <v>0</v>
      </c>
      <c r="F149" s="1125">
        <v>0</v>
      </c>
      <c r="G149" s="1125">
        <v>0</v>
      </c>
      <c r="H149" s="1125">
        <v>0</v>
      </c>
      <c r="I149" s="1125">
        <v>0</v>
      </c>
      <c r="J149" s="1125">
        <v>0</v>
      </c>
      <c r="K149" s="1125">
        <v>0</v>
      </c>
    </row>
    <row r="150" spans="1:11" ht="15" customHeight="1">
      <c r="A150" s="1123" t="s">
        <v>1544</v>
      </c>
      <c r="B150" s="1122">
        <f t="shared" ref="B150:K150" si="54">B151</f>
        <v>8850</v>
      </c>
      <c r="C150" s="1122">
        <f t="shared" si="54"/>
        <v>9023.1</v>
      </c>
      <c r="D150" s="1122">
        <f t="shared" si="54"/>
        <v>9553.5375000000004</v>
      </c>
      <c r="E150" s="1122">
        <f t="shared" si="54"/>
        <v>9044.557499999999</v>
      </c>
      <c r="F150" s="1122">
        <f t="shared" si="54"/>
        <v>7658.1299999999992</v>
      </c>
      <c r="G150" s="1122">
        <f t="shared" si="54"/>
        <v>8683.6949999999997</v>
      </c>
      <c r="H150" s="1122">
        <f t="shared" si="54"/>
        <v>9189.3900000000012</v>
      </c>
      <c r="I150" s="1122">
        <f t="shared" si="54"/>
        <v>10123.184999999999</v>
      </c>
      <c r="J150" s="1122">
        <f t="shared" si="54"/>
        <v>8654.0190863744556</v>
      </c>
      <c r="K150" s="1122">
        <f t="shared" si="54"/>
        <v>9195.2174999999988</v>
      </c>
    </row>
    <row r="151" spans="1:11" ht="15" customHeight="1">
      <c r="A151" s="1124" t="s">
        <v>1477</v>
      </c>
      <c r="B151" s="1125">
        <v>8850</v>
      </c>
      <c r="C151" s="1125">
        <v>9023.1</v>
      </c>
      <c r="D151" s="1125">
        <v>9553.5375000000004</v>
      </c>
      <c r="E151" s="1125">
        <v>9044.557499999999</v>
      </c>
      <c r="F151" s="1125">
        <v>7658.1299999999992</v>
      </c>
      <c r="G151" s="1125">
        <v>8683.6949999999997</v>
      </c>
      <c r="H151" s="1125">
        <v>9189.3900000000012</v>
      </c>
      <c r="I151" s="1125">
        <v>10123.184999999999</v>
      </c>
      <c r="J151" s="1125">
        <v>8654.0190863744556</v>
      </c>
      <c r="K151" s="1125">
        <v>9195.2174999999988</v>
      </c>
    </row>
    <row r="152" spans="1:11" ht="15" customHeight="1">
      <c r="A152" s="1128" t="s">
        <v>1480</v>
      </c>
      <c r="B152" s="1125">
        <v>8850</v>
      </c>
      <c r="C152" s="1125">
        <v>9023.1</v>
      </c>
      <c r="D152" s="1125">
        <v>9553.5375000000004</v>
      </c>
      <c r="E152" s="1125">
        <v>9044.557499999999</v>
      </c>
      <c r="F152" s="1125">
        <v>7658.1299999999992</v>
      </c>
      <c r="G152" s="1125">
        <v>8683.6949999999997</v>
      </c>
      <c r="H152" s="1125">
        <v>9189.3900000000012</v>
      </c>
      <c r="I152" s="1125">
        <v>10123.184999999999</v>
      </c>
      <c r="J152" s="1125">
        <v>8654.0190863744556</v>
      </c>
      <c r="K152" s="1125">
        <v>9195.2174999999988</v>
      </c>
    </row>
    <row r="153" spans="1:11" ht="15" customHeight="1">
      <c r="A153" s="1123" t="s">
        <v>1554</v>
      </c>
      <c r="B153" s="1122">
        <f t="shared" ref="B153:K153" si="55">B155+B157+B154</f>
        <v>1345862.3241525996</v>
      </c>
      <c r="C153" s="1122">
        <f t="shared" si="55"/>
        <v>1077192.6126410926</v>
      </c>
      <c r="D153" s="1122">
        <f t="shared" si="55"/>
        <v>998784.96954242059</v>
      </c>
      <c r="E153" s="1122">
        <f t="shared" si="55"/>
        <v>962621.0742521364</v>
      </c>
      <c r="F153" s="1122">
        <f t="shared" si="55"/>
        <v>1232433.0907019104</v>
      </c>
      <c r="G153" s="1122">
        <f t="shared" si="55"/>
        <v>1207880.8852608991</v>
      </c>
      <c r="H153" s="1122">
        <f t="shared" si="55"/>
        <v>1150447.1203994011</v>
      </c>
      <c r="I153" s="1122">
        <f t="shared" si="55"/>
        <v>1081589.1186255766</v>
      </c>
      <c r="J153" s="1122">
        <f t="shared" si="55"/>
        <v>1110928.1061673323</v>
      </c>
      <c r="K153" s="1122">
        <f t="shared" si="55"/>
        <v>1179803.8459113024</v>
      </c>
    </row>
    <row r="154" spans="1:11" ht="15" customHeight="1">
      <c r="A154" s="1124" t="s">
        <v>1479</v>
      </c>
      <c r="B154" s="1125">
        <v>2.3782800000000002</v>
      </c>
      <c r="C154" s="1125">
        <v>2.4054899999999999</v>
      </c>
      <c r="D154" s="1125">
        <v>2.3705379999999998</v>
      </c>
      <c r="E154" s="1125">
        <v>2.3681839999999998</v>
      </c>
      <c r="F154" s="1125">
        <v>3.6831249399999999</v>
      </c>
      <c r="G154" s="1125">
        <v>3.7261902</v>
      </c>
      <c r="H154" s="1125">
        <v>3.6629241100000005</v>
      </c>
      <c r="I154" s="1125">
        <v>3.8016111699999997</v>
      </c>
      <c r="J154" s="1125">
        <v>3.67569517</v>
      </c>
      <c r="K154" s="1125">
        <v>2.4793259999999999</v>
      </c>
    </row>
    <row r="155" spans="1:11" ht="15" customHeight="1">
      <c r="A155" s="1124" t="s">
        <v>1537</v>
      </c>
      <c r="B155" s="1125">
        <f t="shared" ref="B155:K155" si="56">B156</f>
        <v>10106.150508677021</v>
      </c>
      <c r="C155" s="1125">
        <f t="shared" si="56"/>
        <v>10555.697097116699</v>
      </c>
      <c r="D155" s="1125">
        <f t="shared" si="56"/>
        <v>7954.2963521688207</v>
      </c>
      <c r="E155" s="1125">
        <f t="shared" si="56"/>
        <v>10491.550055794774</v>
      </c>
      <c r="F155" s="1125">
        <f t="shared" si="56"/>
        <v>10784.878783579888</v>
      </c>
      <c r="G155" s="1125">
        <f t="shared" si="56"/>
        <v>14475.474206435427</v>
      </c>
      <c r="H155" s="1125">
        <f t="shared" si="56"/>
        <v>16338.543374161083</v>
      </c>
      <c r="I155" s="1125">
        <f t="shared" si="56"/>
        <v>12756.641933887518</v>
      </c>
      <c r="J155" s="1125">
        <f t="shared" si="56"/>
        <v>10697.802605315776</v>
      </c>
      <c r="K155" s="1125">
        <f t="shared" si="56"/>
        <v>10781.02350801401</v>
      </c>
    </row>
    <row r="156" spans="1:11" ht="15" customHeight="1">
      <c r="A156" s="1128" t="s">
        <v>1480</v>
      </c>
      <c r="B156" s="1125">
        <v>10106.150508677021</v>
      </c>
      <c r="C156" s="1125">
        <v>10555.697097116699</v>
      </c>
      <c r="D156" s="1125">
        <v>7954.2963521688207</v>
      </c>
      <c r="E156" s="1125">
        <v>10491.550055794774</v>
      </c>
      <c r="F156" s="1125">
        <v>10784.878783579888</v>
      </c>
      <c r="G156" s="1125">
        <v>14475.474206435427</v>
      </c>
      <c r="H156" s="1125">
        <v>16338.543374161083</v>
      </c>
      <c r="I156" s="1125">
        <v>12756.641933887518</v>
      </c>
      <c r="J156" s="1125">
        <v>10697.802605315776</v>
      </c>
      <c r="K156" s="1125">
        <v>10781.02350801401</v>
      </c>
    </row>
    <row r="157" spans="1:11" ht="15" customHeight="1">
      <c r="A157" s="1124" t="s">
        <v>1477</v>
      </c>
      <c r="B157" s="1125">
        <f t="shared" ref="B157:K157" si="57">B158</f>
        <v>1335753.7953639224</v>
      </c>
      <c r="C157" s="1125">
        <f t="shared" si="57"/>
        <v>1066634.510053976</v>
      </c>
      <c r="D157" s="1125">
        <f t="shared" si="57"/>
        <v>990828.30265225179</v>
      </c>
      <c r="E157" s="1125">
        <f t="shared" si="57"/>
        <v>952127.15601234161</v>
      </c>
      <c r="F157" s="1125">
        <f t="shared" si="57"/>
        <v>1221644.5287933906</v>
      </c>
      <c r="G157" s="1125">
        <f t="shared" si="57"/>
        <v>1193401.6848642635</v>
      </c>
      <c r="H157" s="1125">
        <f t="shared" si="57"/>
        <v>1134104.9141011301</v>
      </c>
      <c r="I157" s="1125">
        <f t="shared" si="57"/>
        <v>1068828.6750805192</v>
      </c>
      <c r="J157" s="1125">
        <f t="shared" si="57"/>
        <v>1100226.6278668465</v>
      </c>
      <c r="K157" s="1125">
        <f t="shared" si="57"/>
        <v>1169020.3430772885</v>
      </c>
    </row>
    <row r="158" spans="1:11" ht="15" customHeight="1">
      <c r="A158" s="1130" t="s">
        <v>1488</v>
      </c>
      <c r="B158" s="1125">
        <f t="shared" ref="B158:K158" si="58">B159+B161</f>
        <v>1335753.7953639224</v>
      </c>
      <c r="C158" s="1125">
        <f t="shared" si="58"/>
        <v>1066634.510053976</v>
      </c>
      <c r="D158" s="1125">
        <f t="shared" si="58"/>
        <v>990828.30265225179</v>
      </c>
      <c r="E158" s="1125">
        <f t="shared" si="58"/>
        <v>952127.15601234161</v>
      </c>
      <c r="F158" s="1125">
        <f t="shared" si="58"/>
        <v>1221644.5287933906</v>
      </c>
      <c r="G158" s="1125">
        <f t="shared" si="58"/>
        <v>1193401.6848642635</v>
      </c>
      <c r="H158" s="1125">
        <f t="shared" si="58"/>
        <v>1134104.9141011301</v>
      </c>
      <c r="I158" s="1125">
        <f t="shared" si="58"/>
        <v>1068828.6750805192</v>
      </c>
      <c r="J158" s="1125">
        <f t="shared" si="58"/>
        <v>1100226.6278668465</v>
      </c>
      <c r="K158" s="1125">
        <f t="shared" si="58"/>
        <v>1169020.3430772885</v>
      </c>
    </row>
    <row r="159" spans="1:11" ht="15" customHeight="1">
      <c r="A159" s="1132" t="s">
        <v>1480</v>
      </c>
      <c r="B159" s="1136">
        <v>1123.8862004903301</v>
      </c>
      <c r="C159" s="1136">
        <v>1094.496423371929</v>
      </c>
      <c r="D159" s="1136">
        <v>1200.0965291635932</v>
      </c>
      <c r="E159" s="1136">
        <v>1237.6136123415895</v>
      </c>
      <c r="F159" s="1136">
        <v>1602.4996015185206</v>
      </c>
      <c r="G159" s="1136">
        <v>1511.6205970493543</v>
      </c>
      <c r="H159" s="1136">
        <v>1625.7316535185678</v>
      </c>
      <c r="I159" s="1136">
        <v>1598.618880519102</v>
      </c>
      <c r="J159" s="1136">
        <v>1666.337379683054</v>
      </c>
      <c r="K159" s="1136">
        <v>1804.7337707304191</v>
      </c>
    </row>
    <row r="160" spans="1:11" s="1133" customFormat="1" ht="15" customHeight="1">
      <c r="A160" s="1137" t="s">
        <v>1434</v>
      </c>
      <c r="B160" s="1138">
        <v>0</v>
      </c>
      <c r="C160" s="1138">
        <v>0</v>
      </c>
      <c r="D160" s="1138">
        <v>0</v>
      </c>
      <c r="E160" s="1138">
        <v>0</v>
      </c>
      <c r="F160" s="1138">
        <v>0</v>
      </c>
      <c r="G160" s="1138">
        <v>0</v>
      </c>
      <c r="H160" s="1138">
        <v>0</v>
      </c>
      <c r="I160" s="1138">
        <v>0</v>
      </c>
      <c r="J160" s="1138">
        <v>0</v>
      </c>
      <c r="K160" s="1138">
        <v>0</v>
      </c>
    </row>
    <row r="161" spans="1:11" ht="15" customHeight="1">
      <c r="A161" s="1128" t="s">
        <v>1481</v>
      </c>
      <c r="B161" s="1125">
        <v>1334629.909163432</v>
      </c>
      <c r="C161" s="1125">
        <v>1065540.0136306041</v>
      </c>
      <c r="D161" s="1125">
        <v>989628.20612308825</v>
      </c>
      <c r="E161" s="1125">
        <v>950889.54240000003</v>
      </c>
      <c r="F161" s="1125">
        <v>1220042.0291918721</v>
      </c>
      <c r="G161" s="1125">
        <v>1191890.0642672142</v>
      </c>
      <c r="H161" s="1125">
        <v>1132479.1824476116</v>
      </c>
      <c r="I161" s="1125">
        <v>1067230.0562</v>
      </c>
      <c r="J161" s="1125">
        <v>1098560.2904871635</v>
      </c>
      <c r="K161" s="1125">
        <v>1167215.609306558</v>
      </c>
    </row>
    <row r="162" spans="1:11" s="1133" customFormat="1" ht="15" customHeight="1">
      <c r="A162" s="1126" t="s">
        <v>1434</v>
      </c>
      <c r="B162" s="1127">
        <v>1334629.909163432</v>
      </c>
      <c r="C162" s="1127">
        <v>1065540.0136306041</v>
      </c>
      <c r="D162" s="1127">
        <v>989628.20612308825</v>
      </c>
      <c r="E162" s="1127">
        <v>950889.54240000003</v>
      </c>
      <c r="F162" s="1127">
        <v>1220042.0291918721</v>
      </c>
      <c r="G162" s="1127">
        <v>1191890.0642672142</v>
      </c>
      <c r="H162" s="1127">
        <v>1132479.1824476116</v>
      </c>
      <c r="I162" s="1127">
        <v>1067230.0562</v>
      </c>
      <c r="J162" s="1127">
        <v>1098560.2904871635</v>
      </c>
      <c r="K162" s="1127">
        <v>1167215.609306558</v>
      </c>
    </row>
    <row r="163" spans="1:11" ht="15" customHeight="1" thickBot="1">
      <c r="A163" s="1139" t="s">
        <v>1555</v>
      </c>
      <c r="B163" s="1140">
        <v>14454</v>
      </c>
      <c r="C163" s="1140">
        <v>14274</v>
      </c>
      <c r="D163" s="1140">
        <v>13647.8</v>
      </c>
      <c r="E163" s="1140">
        <v>13855</v>
      </c>
      <c r="F163" s="1140">
        <v>14399</v>
      </c>
      <c r="G163" s="1140">
        <v>14579</v>
      </c>
      <c r="H163" s="1140">
        <v>14556</v>
      </c>
      <c r="I163" s="1140">
        <v>14380</v>
      </c>
      <c r="J163" s="1140">
        <v>14141</v>
      </c>
      <c r="K163" s="1140">
        <v>14502</v>
      </c>
    </row>
    <row r="164" spans="1:11" s="1141" customFormat="1">
      <c r="A164" s="3514" t="s">
        <v>1556</v>
      </c>
      <c r="B164" s="3514"/>
      <c r="C164" s="3514"/>
      <c r="D164" s="3514"/>
      <c r="E164" s="3514"/>
      <c r="F164" s="3514"/>
      <c r="G164" s="3514"/>
      <c r="H164" s="3514"/>
      <c r="I164" s="3514"/>
      <c r="J164" s="3514"/>
    </row>
    <row r="165" spans="1:11" s="1141" customFormat="1">
      <c r="A165" s="1142" t="s">
        <v>1557</v>
      </c>
      <c r="B165" s="1143"/>
      <c r="C165" s="1142"/>
      <c r="D165" s="1143"/>
      <c r="E165" s="1143"/>
      <c r="F165" s="1144"/>
      <c r="G165" s="1144"/>
      <c r="H165" s="1144"/>
      <c r="I165" s="1144"/>
      <c r="J165" s="1144"/>
      <c r="K165" s="1144"/>
    </row>
    <row r="166" spans="1:11" s="1141" customFormat="1" ht="15" customHeight="1">
      <c r="A166" s="1143" t="s">
        <v>1259</v>
      </c>
      <c r="B166" s="1145"/>
      <c r="C166" s="1145"/>
      <c r="D166" s="1145"/>
      <c r="E166" s="1145"/>
      <c r="F166" s="1144"/>
      <c r="G166" s="1144"/>
      <c r="H166" s="1144"/>
      <c r="I166" s="1144"/>
      <c r="J166" s="1144"/>
      <c r="K166" s="1144"/>
    </row>
    <row r="167" spans="1:11" ht="14.25" customHeight="1">
      <c r="B167" s="1146"/>
      <c r="C167" s="1146"/>
      <c r="D167" s="1146"/>
      <c r="E167" s="1146"/>
      <c r="F167" s="1145"/>
      <c r="G167" s="1145"/>
      <c r="H167" s="1145"/>
      <c r="I167" s="1145"/>
      <c r="J167" s="1145"/>
      <c r="K167" s="1145"/>
    </row>
    <row r="168" spans="1:11">
      <c r="B168" s="1147"/>
      <c r="C168" s="1147"/>
      <c r="D168" s="1147"/>
      <c r="E168" s="1147"/>
      <c r="F168" s="1146"/>
      <c r="G168" s="1146"/>
      <c r="H168" s="1146"/>
      <c r="I168" s="1146"/>
      <c r="J168" s="1146"/>
      <c r="K168" s="1146"/>
    </row>
    <row r="169" spans="1:11">
      <c r="B169" s="1147"/>
      <c r="C169" s="1147"/>
      <c r="D169" s="1147"/>
      <c r="E169" s="1147"/>
      <c r="F169" s="1147"/>
      <c r="G169" s="1147"/>
      <c r="H169" s="1147"/>
      <c r="I169" s="1147"/>
      <c r="J169" s="1147"/>
      <c r="K169" s="1147"/>
    </row>
    <row r="170" spans="1:11">
      <c r="B170" s="1148"/>
      <c r="C170" s="1148"/>
      <c r="D170" s="1148"/>
      <c r="E170" s="1148"/>
      <c r="F170" s="1148"/>
      <c r="G170" s="1148"/>
      <c r="H170" s="1148"/>
      <c r="I170" s="1148"/>
      <c r="J170" s="1148"/>
      <c r="K170" s="1148"/>
    </row>
  </sheetData>
  <mergeCells count="1">
    <mergeCell ref="A164:J164"/>
  </mergeCells>
  <pageMargins left="0.45" right="0.2" top="0.75" bottom="0.25" header="0.3" footer="0.3"/>
  <pageSetup paperSize="9" scale="54" fitToHeight="0" orientation="portrait" r:id="rId1"/>
  <rowBreaks count="1" manualBreakCount="1">
    <brk id="85" max="10" man="1"/>
  </rowBreaks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E4C72A-5C71-4E36-89A4-9364AFEEE167}">
  <sheetPr>
    <pageSetUpPr fitToPage="1"/>
  </sheetPr>
  <dimension ref="A1:BI35"/>
  <sheetViews>
    <sheetView showGridLines="0" zoomScale="90" zoomScaleNormal="90" zoomScaleSheetLayoutView="90" workbookViewId="0">
      <selection activeCell="BD24" sqref="BD24"/>
    </sheetView>
  </sheetViews>
  <sheetFormatPr defaultColWidth="19.5546875" defaultRowHeight="16.2"/>
  <cols>
    <col min="1" max="1" width="32.6640625" style="1211" customWidth="1"/>
    <col min="2" max="3" width="21" style="1150" hidden="1" customWidth="1"/>
    <col min="4" max="8" width="24" style="1150" hidden="1" customWidth="1"/>
    <col min="9" max="9" width="15.88671875" style="1150" hidden="1" customWidth="1"/>
    <col min="10" max="49" width="24" style="1150" hidden="1" customWidth="1"/>
    <col min="50" max="51" width="17.44140625" style="1150" hidden="1" customWidth="1"/>
    <col min="52" max="61" width="17.44140625" style="1150" customWidth="1"/>
    <col min="62" max="16384" width="19.5546875" style="1150"/>
  </cols>
  <sheetData>
    <row r="1" spans="1:61" ht="23.25" customHeight="1">
      <c r="A1" s="1149" t="s">
        <v>1558</v>
      </c>
      <c r="B1" s="1149"/>
      <c r="C1" s="1149"/>
      <c r="D1" s="1149"/>
      <c r="E1" s="1149"/>
      <c r="F1" s="1149"/>
      <c r="G1" s="1149"/>
      <c r="H1" s="1149"/>
      <c r="I1" s="1149"/>
      <c r="J1" s="1149"/>
      <c r="K1" s="1149"/>
      <c r="L1" s="1149"/>
      <c r="M1" s="1149"/>
      <c r="N1" s="1149"/>
      <c r="O1" s="1149"/>
      <c r="P1" s="1149"/>
      <c r="Q1" s="1149"/>
      <c r="R1" s="1149"/>
      <c r="S1" s="1149"/>
      <c r="T1" s="1149"/>
      <c r="U1" s="1149"/>
      <c r="V1" s="1149"/>
      <c r="W1" s="1149"/>
      <c r="X1" s="1149"/>
      <c r="Y1" s="1149"/>
      <c r="Z1" s="1149"/>
      <c r="AA1" s="1149"/>
      <c r="AB1" s="1149"/>
      <c r="AC1" s="1149"/>
      <c r="AD1" s="1149"/>
      <c r="AE1" s="1149"/>
      <c r="AF1" s="1149"/>
      <c r="AG1" s="1149"/>
      <c r="AH1" s="1149"/>
      <c r="AI1" s="1149"/>
      <c r="AJ1" s="1149"/>
      <c r="AK1" s="1149"/>
      <c r="AL1" s="1149"/>
      <c r="AM1" s="1149"/>
      <c r="AN1" s="1149"/>
      <c r="AO1" s="1149"/>
      <c r="AP1" s="1149"/>
      <c r="AQ1" s="1149"/>
      <c r="AR1" s="1149"/>
      <c r="AS1" s="1149"/>
      <c r="AT1" s="1149"/>
      <c r="AU1" s="1149"/>
      <c r="AV1" s="1149"/>
      <c r="AW1" s="1149"/>
      <c r="AX1" s="1149"/>
      <c r="AY1" s="1149"/>
      <c r="AZ1" s="1149"/>
      <c r="BA1" s="1149"/>
      <c r="BB1" s="1149"/>
      <c r="BC1" s="1149"/>
      <c r="BD1" s="1149"/>
      <c r="BE1" s="1149"/>
      <c r="BF1" s="1149"/>
      <c r="BG1" s="1149"/>
      <c r="BH1" s="1149"/>
      <c r="BI1" s="1149"/>
    </row>
    <row r="2" spans="1:61" ht="15.6" thickBot="1">
      <c r="A2" s="1151"/>
      <c r="B2" s="1151"/>
      <c r="C2" s="1151"/>
      <c r="D2" s="1151"/>
      <c r="E2" s="1151"/>
      <c r="F2" s="1151"/>
      <c r="G2" s="1151"/>
      <c r="H2" s="1151"/>
      <c r="I2" s="1151"/>
      <c r="J2" s="1151"/>
      <c r="K2" s="1151"/>
    </row>
    <row r="3" spans="1:61" ht="17.399999999999999" thickTop="1">
      <c r="A3" s="1152"/>
      <c r="B3" s="3517" t="s">
        <v>1559</v>
      </c>
      <c r="C3" s="3518"/>
      <c r="D3" s="3515" t="s">
        <v>1560</v>
      </c>
      <c r="E3" s="3519"/>
      <c r="F3" s="3515" t="s">
        <v>1561</v>
      </c>
      <c r="G3" s="3519"/>
      <c r="H3" s="3515" t="s">
        <v>1562</v>
      </c>
      <c r="I3" s="3519"/>
      <c r="J3" s="3515" t="s">
        <v>1563</v>
      </c>
      <c r="K3" s="3519"/>
      <c r="L3" s="3515" t="s">
        <v>1564</v>
      </c>
      <c r="M3" s="3516"/>
      <c r="N3" s="3515" t="s">
        <v>1565</v>
      </c>
      <c r="O3" s="3516"/>
      <c r="P3" s="3515" t="s">
        <v>1566</v>
      </c>
      <c r="Q3" s="3516"/>
      <c r="R3" s="3515" t="s">
        <v>1567</v>
      </c>
      <c r="S3" s="3516"/>
      <c r="T3" s="3515" t="s">
        <v>1568</v>
      </c>
      <c r="U3" s="3516"/>
      <c r="V3" s="3515" t="s">
        <v>1569</v>
      </c>
      <c r="W3" s="3516"/>
      <c r="X3" s="3515" t="s">
        <v>1570</v>
      </c>
      <c r="Y3" s="3516"/>
      <c r="Z3" s="3515" t="s">
        <v>1571</v>
      </c>
      <c r="AA3" s="3516"/>
      <c r="AB3" s="3515" t="s">
        <v>1572</v>
      </c>
      <c r="AC3" s="3516"/>
      <c r="AD3" s="3515" t="s">
        <v>1573</v>
      </c>
      <c r="AE3" s="3516"/>
      <c r="AF3" s="3515" t="s">
        <v>1574</v>
      </c>
      <c r="AG3" s="3516"/>
      <c r="AH3" s="3515" t="s">
        <v>1575</v>
      </c>
      <c r="AI3" s="3516"/>
      <c r="AJ3" s="3515" t="s">
        <v>1576</v>
      </c>
      <c r="AK3" s="3516"/>
      <c r="AL3" s="3515" t="s">
        <v>1577</v>
      </c>
      <c r="AM3" s="3516"/>
      <c r="AN3" s="3515" t="s">
        <v>1578</v>
      </c>
      <c r="AO3" s="3516"/>
      <c r="AP3" s="3515" t="s">
        <v>1579</v>
      </c>
      <c r="AQ3" s="3516"/>
      <c r="AR3" s="3515" t="s">
        <v>1580</v>
      </c>
      <c r="AS3" s="3516"/>
      <c r="AT3" s="3515" t="s">
        <v>1581</v>
      </c>
      <c r="AU3" s="3516"/>
      <c r="AV3" s="3515" t="s">
        <v>1582</v>
      </c>
      <c r="AW3" s="3516"/>
      <c r="AX3" s="3515" t="s">
        <v>1583</v>
      </c>
      <c r="AY3" s="3516"/>
      <c r="AZ3" s="3515" t="s">
        <v>1584</v>
      </c>
      <c r="BA3" s="3516"/>
      <c r="BB3" s="3515" t="s">
        <v>1585</v>
      </c>
      <c r="BC3" s="3516"/>
      <c r="BD3" s="3515" t="s">
        <v>1586</v>
      </c>
      <c r="BE3" s="3516"/>
      <c r="BF3" s="3515" t="s">
        <v>1587</v>
      </c>
      <c r="BG3" s="3516"/>
      <c r="BH3" s="3515" t="s">
        <v>1588</v>
      </c>
      <c r="BI3" s="3516"/>
    </row>
    <row r="4" spans="1:61" ht="17.399999999999999" thickBot="1">
      <c r="A4" s="1153"/>
      <c r="B4" s="1154" t="s">
        <v>15</v>
      </c>
      <c r="C4" s="1155" t="s">
        <v>1589</v>
      </c>
      <c r="D4" s="1156" t="s">
        <v>15</v>
      </c>
      <c r="E4" s="1157" t="s">
        <v>1589</v>
      </c>
      <c r="F4" s="1156" t="s">
        <v>15</v>
      </c>
      <c r="G4" s="1157" t="s">
        <v>1589</v>
      </c>
      <c r="H4" s="1156" t="s">
        <v>15</v>
      </c>
      <c r="I4" s="1157" t="s">
        <v>1589</v>
      </c>
      <c r="J4" s="1156" t="s">
        <v>15</v>
      </c>
      <c r="K4" s="1157" t="s">
        <v>1589</v>
      </c>
      <c r="L4" s="1156" t="s">
        <v>15</v>
      </c>
      <c r="M4" s="1158" t="s">
        <v>1589</v>
      </c>
      <c r="N4" s="1156" t="s">
        <v>15</v>
      </c>
      <c r="O4" s="1158" t="s">
        <v>1589</v>
      </c>
      <c r="P4" s="1156" t="s">
        <v>15</v>
      </c>
      <c r="Q4" s="1158" t="s">
        <v>1589</v>
      </c>
      <c r="R4" s="1156" t="s">
        <v>15</v>
      </c>
      <c r="S4" s="1158" t="s">
        <v>1589</v>
      </c>
      <c r="T4" s="1156" t="s">
        <v>15</v>
      </c>
      <c r="U4" s="1158" t="s">
        <v>1589</v>
      </c>
      <c r="V4" s="1156" t="s">
        <v>15</v>
      </c>
      <c r="W4" s="1158" t="s">
        <v>1589</v>
      </c>
      <c r="X4" s="1156" t="s">
        <v>15</v>
      </c>
      <c r="Y4" s="1158" t="s">
        <v>1589</v>
      </c>
      <c r="Z4" s="1156" t="s">
        <v>15</v>
      </c>
      <c r="AA4" s="1158" t="s">
        <v>1589</v>
      </c>
      <c r="AB4" s="1156" t="s">
        <v>15</v>
      </c>
      <c r="AC4" s="1158" t="s">
        <v>1589</v>
      </c>
      <c r="AD4" s="1156" t="s">
        <v>15</v>
      </c>
      <c r="AE4" s="1158" t="s">
        <v>1589</v>
      </c>
      <c r="AF4" s="1156" t="s">
        <v>15</v>
      </c>
      <c r="AG4" s="1158" t="s">
        <v>1589</v>
      </c>
      <c r="AH4" s="1156" t="s">
        <v>15</v>
      </c>
      <c r="AI4" s="1158" t="s">
        <v>1589</v>
      </c>
      <c r="AJ4" s="1156" t="s">
        <v>15</v>
      </c>
      <c r="AK4" s="1158" t="s">
        <v>1589</v>
      </c>
      <c r="AL4" s="1156" t="s">
        <v>15</v>
      </c>
      <c r="AM4" s="1158" t="s">
        <v>1589</v>
      </c>
      <c r="AN4" s="1156" t="s">
        <v>15</v>
      </c>
      <c r="AO4" s="1158" t="s">
        <v>1589</v>
      </c>
      <c r="AP4" s="1156" t="s">
        <v>15</v>
      </c>
      <c r="AQ4" s="1158" t="s">
        <v>1589</v>
      </c>
      <c r="AR4" s="1156" t="s">
        <v>15</v>
      </c>
      <c r="AS4" s="1158" t="s">
        <v>1589</v>
      </c>
      <c r="AT4" s="1156" t="s">
        <v>15</v>
      </c>
      <c r="AU4" s="1158" t="s">
        <v>1589</v>
      </c>
      <c r="AV4" s="1156" t="s">
        <v>15</v>
      </c>
      <c r="AW4" s="1158" t="s">
        <v>1589</v>
      </c>
      <c r="AX4" s="1156" t="s">
        <v>15</v>
      </c>
      <c r="AY4" s="1158" t="s">
        <v>1589</v>
      </c>
      <c r="AZ4" s="1156" t="s">
        <v>15</v>
      </c>
      <c r="BA4" s="1158" t="s">
        <v>1589</v>
      </c>
      <c r="BB4" s="1156" t="s">
        <v>15</v>
      </c>
      <c r="BC4" s="1158" t="s">
        <v>1589</v>
      </c>
      <c r="BD4" s="1156" t="s">
        <v>15</v>
      </c>
      <c r="BE4" s="1158" t="s">
        <v>1589</v>
      </c>
      <c r="BF4" s="1156" t="s">
        <v>15</v>
      </c>
      <c r="BG4" s="1158" t="s">
        <v>1589</v>
      </c>
      <c r="BH4" s="1156" t="s">
        <v>15</v>
      </c>
      <c r="BI4" s="1158" t="s">
        <v>1589</v>
      </c>
    </row>
    <row r="5" spans="1:61" s="1165" customFormat="1" ht="17.399999999999999" thickBot="1">
      <c r="A5" s="1159" t="s">
        <v>1590</v>
      </c>
      <c r="B5" s="1160">
        <v>14908.181149508031</v>
      </c>
      <c r="C5" s="1161">
        <v>31620</v>
      </c>
      <c r="D5" s="1162">
        <v>15472.226499364326</v>
      </c>
      <c r="E5" s="1163">
        <v>32513</v>
      </c>
      <c r="F5" s="1162">
        <v>15996.346761563796</v>
      </c>
      <c r="G5" s="1163">
        <v>32983</v>
      </c>
      <c r="H5" s="1162">
        <v>15476.124991389166</v>
      </c>
      <c r="I5" s="1163">
        <v>33601</v>
      </c>
      <c r="J5" s="1162">
        <v>16582.18896130372</v>
      </c>
      <c r="K5" s="1163">
        <v>34910</v>
      </c>
      <c r="L5" s="1162">
        <v>17185.811581534814</v>
      </c>
      <c r="M5" s="1164">
        <v>35567</v>
      </c>
      <c r="N5" s="1162">
        <v>18966.851299744958</v>
      </c>
      <c r="O5" s="1164">
        <v>35555</v>
      </c>
      <c r="P5" s="1162">
        <v>18419.382639355743</v>
      </c>
      <c r="Q5" s="1164">
        <v>36439</v>
      </c>
      <c r="R5" s="1162">
        <v>18014.589488085585</v>
      </c>
      <c r="S5" s="1164">
        <v>36555</v>
      </c>
      <c r="T5" s="1162">
        <v>18286.932862350826</v>
      </c>
      <c r="U5" s="1164">
        <v>36567</v>
      </c>
      <c r="V5" s="1162">
        <v>18277.910962895854</v>
      </c>
      <c r="W5" s="1164">
        <v>36039</v>
      </c>
      <c r="X5" s="1162">
        <v>18142.937389209997</v>
      </c>
      <c r="Y5" s="1164">
        <v>35944</v>
      </c>
      <c r="Z5" s="1162">
        <v>18142.599396607391</v>
      </c>
      <c r="AA5" s="1164">
        <v>36001</v>
      </c>
      <c r="AB5" s="1162">
        <v>18220.065253491968</v>
      </c>
      <c r="AC5" s="1164">
        <v>36097</v>
      </c>
      <c r="AD5" s="1162">
        <v>18226.650243643857</v>
      </c>
      <c r="AE5" s="1164">
        <v>36250</v>
      </c>
      <c r="AF5" s="1162">
        <v>18139.50873779301</v>
      </c>
      <c r="AG5" s="1164">
        <v>35607</v>
      </c>
      <c r="AH5" s="1162">
        <v>18423.495669830168</v>
      </c>
      <c r="AI5" s="1164">
        <v>35838</v>
      </c>
      <c r="AJ5" s="1162">
        <v>18739.754680192382</v>
      </c>
      <c r="AK5" s="1164">
        <v>36287</v>
      </c>
      <c r="AL5" s="1162">
        <v>19403.358538053715</v>
      </c>
      <c r="AM5" s="1164">
        <v>39551</v>
      </c>
      <c r="AN5" s="1162">
        <v>20145.687732378006</v>
      </c>
      <c r="AO5" s="1164">
        <v>40553</v>
      </c>
      <c r="AP5" s="1162">
        <v>21763.981042456078</v>
      </c>
      <c r="AQ5" s="1164">
        <v>42160</v>
      </c>
      <c r="AR5" s="1162">
        <v>21844.894552279602</v>
      </c>
      <c r="AS5" s="1164">
        <v>43190</v>
      </c>
      <c r="AT5" s="1162">
        <v>23587.957287152381</v>
      </c>
      <c r="AU5" s="1164">
        <v>45559</v>
      </c>
      <c r="AV5" s="1162">
        <v>24449.777941933804</v>
      </c>
      <c r="AW5" s="1164">
        <v>46888</v>
      </c>
      <c r="AX5" s="1162">
        <v>25715.443621831273</v>
      </c>
      <c r="AY5" s="1164">
        <v>46154</v>
      </c>
      <c r="AZ5" s="1162">
        <v>27108.803815656047</v>
      </c>
      <c r="BA5" s="1164">
        <v>48795</v>
      </c>
      <c r="BB5" s="1162">
        <v>29122.988709432422</v>
      </c>
      <c r="BC5" s="1164">
        <v>49905</v>
      </c>
      <c r="BD5" s="1162">
        <v>30478.273041872886</v>
      </c>
      <c r="BE5" s="1164">
        <v>51868</v>
      </c>
      <c r="BF5" s="1162">
        <v>33036.736846374508</v>
      </c>
      <c r="BG5" s="1164">
        <v>53906</v>
      </c>
      <c r="BH5" s="1162">
        <v>34230.817298094327</v>
      </c>
      <c r="BI5" s="1164">
        <v>55872</v>
      </c>
    </row>
    <row r="6" spans="1:61" ht="16.8">
      <c r="A6" s="1166" t="s">
        <v>1591</v>
      </c>
      <c r="B6" s="1167">
        <v>1703.3231020000001</v>
      </c>
      <c r="C6" s="1168">
        <v>4040</v>
      </c>
      <c r="D6" s="1169">
        <v>2029.4331440000001</v>
      </c>
      <c r="E6" s="1170">
        <v>4665</v>
      </c>
      <c r="F6" s="1169">
        <v>2009.0752500000001</v>
      </c>
      <c r="G6" s="1170">
        <v>4701</v>
      </c>
      <c r="H6" s="1169">
        <v>2064.6409565499998</v>
      </c>
      <c r="I6" s="1170">
        <v>4856</v>
      </c>
      <c r="J6" s="1169">
        <v>2033.9340511599999</v>
      </c>
      <c r="K6" s="1170">
        <v>4868</v>
      </c>
      <c r="L6" s="1169">
        <v>2420.0622960000001</v>
      </c>
      <c r="M6" s="1171">
        <v>5692</v>
      </c>
      <c r="N6" s="1169">
        <v>2581.1587541199997</v>
      </c>
      <c r="O6" s="1171">
        <v>6005</v>
      </c>
      <c r="P6" s="1169">
        <v>5825.2907836499999</v>
      </c>
      <c r="Q6" s="1171">
        <v>13768</v>
      </c>
      <c r="R6" s="1169">
        <v>5699.7036489505881</v>
      </c>
      <c r="S6" s="1171">
        <v>13717</v>
      </c>
      <c r="T6" s="1169">
        <v>5751.0841163888463</v>
      </c>
      <c r="U6" s="1171">
        <v>14022</v>
      </c>
      <c r="V6" s="1169">
        <v>5653.1123186100003</v>
      </c>
      <c r="W6" s="1171">
        <v>13432</v>
      </c>
      <c r="X6" s="1169">
        <v>5518.6911389999996</v>
      </c>
      <c r="Y6" s="1171">
        <v>13441</v>
      </c>
      <c r="Z6" s="1169">
        <v>5452.7008114319988</v>
      </c>
      <c r="AA6" s="1171">
        <v>13103</v>
      </c>
      <c r="AB6" s="1169">
        <v>5412.1075019920008</v>
      </c>
      <c r="AC6" s="1171">
        <v>13026</v>
      </c>
      <c r="AD6" s="1169">
        <v>5141.6056435899982</v>
      </c>
      <c r="AE6" s="1171">
        <v>12802</v>
      </c>
      <c r="AF6" s="1169">
        <v>5125.9244858900011</v>
      </c>
      <c r="AG6" s="1171">
        <v>12775</v>
      </c>
      <c r="AH6" s="1169">
        <v>5155.1985250699991</v>
      </c>
      <c r="AI6" s="1171">
        <v>12692</v>
      </c>
      <c r="AJ6" s="1169">
        <v>5154.7515708099991</v>
      </c>
      <c r="AK6" s="1171">
        <v>12602</v>
      </c>
      <c r="AL6" s="1169">
        <v>5369.5717917700022</v>
      </c>
      <c r="AM6" s="1171">
        <v>14006</v>
      </c>
      <c r="AN6" s="1169">
        <v>5699.3956270680001</v>
      </c>
      <c r="AO6" s="1171">
        <v>14474</v>
      </c>
      <c r="AP6" s="1169">
        <v>6596.3147712</v>
      </c>
      <c r="AQ6" s="1171">
        <v>15055</v>
      </c>
      <c r="AR6" s="1169">
        <v>6451.5580807200013</v>
      </c>
      <c r="AS6" s="1171">
        <v>15633</v>
      </c>
      <c r="AT6" s="1169">
        <v>6915.0214906499996</v>
      </c>
      <c r="AU6" s="1171">
        <v>16426</v>
      </c>
      <c r="AV6" s="1169">
        <v>7245.674213890009</v>
      </c>
      <c r="AW6" s="1171">
        <v>16978</v>
      </c>
      <c r="AX6" s="1169">
        <v>7718.9972190499993</v>
      </c>
      <c r="AY6" s="1171">
        <v>17794</v>
      </c>
      <c r="AZ6" s="1169">
        <v>8302.9863960700004</v>
      </c>
      <c r="BA6" s="1171">
        <v>18379</v>
      </c>
      <c r="BB6" s="1169">
        <v>8897.780008450005</v>
      </c>
      <c r="BC6" s="1171">
        <v>19396</v>
      </c>
      <c r="BD6" s="1169">
        <v>9627.067043199997</v>
      </c>
      <c r="BE6" s="1171">
        <v>20629</v>
      </c>
      <c r="BF6" s="1169">
        <v>10681.379671989996</v>
      </c>
      <c r="BG6" s="1171">
        <v>22147</v>
      </c>
      <c r="BH6" s="1169">
        <v>11010.521679290006</v>
      </c>
      <c r="BI6" s="1171">
        <v>22771</v>
      </c>
    </row>
    <row r="7" spans="1:61" s="1165" customFormat="1" ht="16.8">
      <c r="A7" s="1172" t="s">
        <v>1592</v>
      </c>
      <c r="B7" s="1173">
        <v>10420.5643376034</v>
      </c>
      <c r="C7" s="1174">
        <v>22568</v>
      </c>
      <c r="D7" s="1175">
        <v>10509.012721594327</v>
      </c>
      <c r="E7" s="1176">
        <v>22637</v>
      </c>
      <c r="F7" s="1175">
        <v>10756.474941569997</v>
      </c>
      <c r="G7" s="1176">
        <v>22563</v>
      </c>
      <c r="H7" s="1175">
        <v>10318.047120916066</v>
      </c>
      <c r="I7" s="1176">
        <v>23302</v>
      </c>
      <c r="J7" s="1175">
        <v>10924.535716983723</v>
      </c>
      <c r="K7" s="1176">
        <v>23935</v>
      </c>
      <c r="L7" s="1175">
        <v>11110.944298624814</v>
      </c>
      <c r="M7" s="1177">
        <v>23511</v>
      </c>
      <c r="N7" s="1175">
        <v>12398.061572314955</v>
      </c>
      <c r="O7" s="1177">
        <v>23254</v>
      </c>
      <c r="P7" s="1175">
        <v>8398.4754731557423</v>
      </c>
      <c r="Q7" s="1177">
        <v>16106</v>
      </c>
      <c r="R7" s="1175">
        <v>8129.5443274149975</v>
      </c>
      <c r="S7" s="1177">
        <v>16327</v>
      </c>
      <c r="T7" s="1175">
        <v>8200.0293995619813</v>
      </c>
      <c r="U7" s="1177">
        <v>15874</v>
      </c>
      <c r="V7" s="1175">
        <v>8229.5316189358546</v>
      </c>
      <c r="W7" s="1177">
        <v>15864</v>
      </c>
      <c r="X7" s="1175">
        <v>8237.7819856499991</v>
      </c>
      <c r="Y7" s="1177">
        <v>15701</v>
      </c>
      <c r="Z7" s="1175">
        <v>8249.751966285392</v>
      </c>
      <c r="AA7" s="1177">
        <v>16127</v>
      </c>
      <c r="AB7" s="1175">
        <v>8301.8179578399668</v>
      </c>
      <c r="AC7" s="1177">
        <v>16191</v>
      </c>
      <c r="AD7" s="1175">
        <v>8475.9326907738559</v>
      </c>
      <c r="AE7" s="1177">
        <v>16408</v>
      </c>
      <c r="AF7" s="1175">
        <v>8465.7203872430073</v>
      </c>
      <c r="AG7" s="1177">
        <v>15744</v>
      </c>
      <c r="AH7" s="1175">
        <v>8688.9663036801685</v>
      </c>
      <c r="AI7" s="1177">
        <v>15969</v>
      </c>
      <c r="AJ7" s="1175">
        <v>8870.8359547623859</v>
      </c>
      <c r="AK7" s="1177">
        <v>16248</v>
      </c>
      <c r="AL7" s="1175">
        <v>9168.2086718437113</v>
      </c>
      <c r="AM7" s="1177">
        <v>17925</v>
      </c>
      <c r="AN7" s="1175">
        <v>9507.4759705699998</v>
      </c>
      <c r="AO7" s="1177">
        <v>18350</v>
      </c>
      <c r="AP7" s="1175">
        <v>9934.0610695960786</v>
      </c>
      <c r="AQ7" s="1177">
        <v>19011</v>
      </c>
      <c r="AR7" s="1175">
        <v>10307.014123019604</v>
      </c>
      <c r="AS7" s="1177">
        <v>19297</v>
      </c>
      <c r="AT7" s="1175">
        <v>10779.070626542387</v>
      </c>
      <c r="AU7" s="1177">
        <v>20542</v>
      </c>
      <c r="AV7" s="1175">
        <v>11063.946589283789</v>
      </c>
      <c r="AW7" s="1177">
        <v>21183</v>
      </c>
      <c r="AX7" s="1175">
        <v>11472.591364041271</v>
      </c>
      <c r="AY7" s="1177">
        <v>19303</v>
      </c>
      <c r="AZ7" s="1175">
        <v>11913.679902875567</v>
      </c>
      <c r="BA7" s="1177">
        <v>20962</v>
      </c>
      <c r="BB7" s="1175">
        <v>12520.950503154643</v>
      </c>
      <c r="BC7" s="1177">
        <v>20342</v>
      </c>
      <c r="BD7" s="1175">
        <v>12907.246772922887</v>
      </c>
      <c r="BE7" s="1177">
        <v>20824</v>
      </c>
      <c r="BF7" s="1175">
        <v>14070.260611584512</v>
      </c>
      <c r="BG7" s="1177">
        <v>20933</v>
      </c>
      <c r="BH7" s="1175">
        <v>14065.742235664326</v>
      </c>
      <c r="BI7" s="1177">
        <v>21706</v>
      </c>
    </row>
    <row r="8" spans="1:61" ht="17.399999999999999" thickBot="1">
      <c r="A8" s="1178" t="s">
        <v>1593</v>
      </c>
      <c r="B8" s="1179">
        <v>2784.2937099046298</v>
      </c>
      <c r="C8" s="1180">
        <v>5012</v>
      </c>
      <c r="D8" s="1181">
        <v>2933.780633769999</v>
      </c>
      <c r="E8" s="1182">
        <v>5211</v>
      </c>
      <c r="F8" s="1181">
        <v>3230.796569993799</v>
      </c>
      <c r="G8" s="1182">
        <v>5719</v>
      </c>
      <c r="H8" s="1181">
        <v>3093.4369139230994</v>
      </c>
      <c r="I8" s="1182">
        <v>5443</v>
      </c>
      <c r="J8" s="1181">
        <v>3623.7191931599982</v>
      </c>
      <c r="K8" s="1182">
        <v>6107</v>
      </c>
      <c r="L8" s="1181">
        <v>3654.80498691</v>
      </c>
      <c r="M8" s="1183">
        <v>6364</v>
      </c>
      <c r="N8" s="1181">
        <v>3987.6309733100006</v>
      </c>
      <c r="O8" s="1183">
        <v>6296</v>
      </c>
      <c r="P8" s="1181">
        <v>4195.6163825499998</v>
      </c>
      <c r="Q8" s="1183">
        <v>6565</v>
      </c>
      <c r="R8" s="1181">
        <v>4185.3415117200002</v>
      </c>
      <c r="S8" s="1183">
        <v>6511</v>
      </c>
      <c r="T8" s="1181">
        <v>4335.8193463999987</v>
      </c>
      <c r="U8" s="1183">
        <v>6671</v>
      </c>
      <c r="V8" s="1181">
        <v>4395.2670253499982</v>
      </c>
      <c r="W8" s="1183">
        <v>6743</v>
      </c>
      <c r="X8" s="1181">
        <v>4386.4642645600006</v>
      </c>
      <c r="Y8" s="1183">
        <v>6802</v>
      </c>
      <c r="Z8" s="1181">
        <v>4440.1466188900013</v>
      </c>
      <c r="AA8" s="1183">
        <v>6771</v>
      </c>
      <c r="AB8" s="1181">
        <v>4506.1397936599997</v>
      </c>
      <c r="AC8" s="1183">
        <v>6880</v>
      </c>
      <c r="AD8" s="1181">
        <v>4609.1119092800027</v>
      </c>
      <c r="AE8" s="1183">
        <v>7040</v>
      </c>
      <c r="AF8" s="1181">
        <v>4547.8638646599993</v>
      </c>
      <c r="AG8" s="1183">
        <v>7088</v>
      </c>
      <c r="AH8" s="1181">
        <v>4579.33084108</v>
      </c>
      <c r="AI8" s="1183">
        <v>7177</v>
      </c>
      <c r="AJ8" s="1181">
        <v>4714.1671546199996</v>
      </c>
      <c r="AK8" s="1183">
        <v>7437</v>
      </c>
      <c r="AL8" s="1181">
        <v>4865.5780744400026</v>
      </c>
      <c r="AM8" s="1183">
        <v>7620</v>
      </c>
      <c r="AN8" s="1181">
        <v>4938.8161347400037</v>
      </c>
      <c r="AO8" s="1183">
        <v>7729</v>
      </c>
      <c r="AP8" s="1181">
        <v>5233.6052016599997</v>
      </c>
      <c r="AQ8" s="1183">
        <v>8094</v>
      </c>
      <c r="AR8" s="1181">
        <v>5086.3223485399976</v>
      </c>
      <c r="AS8" s="1183">
        <v>8260</v>
      </c>
      <c r="AT8" s="1181">
        <v>5893.865169959995</v>
      </c>
      <c r="AU8" s="1183">
        <v>8591</v>
      </c>
      <c r="AV8" s="1181">
        <v>6140.1571387600061</v>
      </c>
      <c r="AW8" s="1183">
        <v>8727</v>
      </c>
      <c r="AX8" s="1181">
        <v>6523.8550387400028</v>
      </c>
      <c r="AY8" s="1183">
        <v>9057</v>
      </c>
      <c r="AZ8" s="1181">
        <v>6892.1375167104816</v>
      </c>
      <c r="BA8" s="1183">
        <v>9454</v>
      </c>
      <c r="BB8" s="1181">
        <v>7704.2581978277731</v>
      </c>
      <c r="BC8" s="1183">
        <v>10167</v>
      </c>
      <c r="BD8" s="1181">
        <v>7943.9592257500017</v>
      </c>
      <c r="BE8" s="1183">
        <v>10415</v>
      </c>
      <c r="BF8" s="1181">
        <v>8285.096562799994</v>
      </c>
      <c r="BG8" s="1183">
        <v>10826</v>
      </c>
      <c r="BH8" s="1181">
        <v>9154.5533831399953</v>
      </c>
      <c r="BI8" s="1183">
        <v>11395</v>
      </c>
    </row>
    <row r="9" spans="1:61" s="1165" customFormat="1" ht="17.399999999999999" thickBot="1">
      <c r="A9" s="1159" t="s">
        <v>431</v>
      </c>
      <c r="B9" s="1160">
        <v>3321.5626322817479</v>
      </c>
      <c r="C9" s="1161">
        <v>2460</v>
      </c>
      <c r="D9" s="1162">
        <v>3151.6955018663712</v>
      </c>
      <c r="E9" s="1163">
        <v>2523</v>
      </c>
      <c r="F9" s="1162">
        <v>2900.9314859190008</v>
      </c>
      <c r="G9" s="1163">
        <v>2426</v>
      </c>
      <c r="H9" s="1162">
        <v>2730.0272956431154</v>
      </c>
      <c r="I9" s="1163">
        <v>2464</v>
      </c>
      <c r="J9" s="1162">
        <v>3106.1754653319103</v>
      </c>
      <c r="K9" s="1163">
        <v>2686</v>
      </c>
      <c r="L9" s="1162">
        <v>2990.8201862820347</v>
      </c>
      <c r="M9" s="1164">
        <v>2494</v>
      </c>
      <c r="N9" s="1162">
        <v>3070.3262415598128</v>
      </c>
      <c r="O9" s="1164">
        <v>2229</v>
      </c>
      <c r="P9" s="1162">
        <v>2741.1384878420799</v>
      </c>
      <c r="Q9" s="1164">
        <v>2253</v>
      </c>
      <c r="R9" s="1162">
        <v>2713.6471717890599</v>
      </c>
      <c r="S9" s="1164">
        <v>2234</v>
      </c>
      <c r="T9" s="1162">
        <v>2741.6730550373736</v>
      </c>
      <c r="U9" s="1164">
        <v>2188</v>
      </c>
      <c r="V9" s="1162">
        <v>2590.5566960674701</v>
      </c>
      <c r="W9" s="1164">
        <v>2170</v>
      </c>
      <c r="X9" s="1162">
        <v>2436.9409224700003</v>
      </c>
      <c r="Y9" s="1164">
        <v>2059</v>
      </c>
      <c r="Z9" s="1162">
        <v>2355.8465683107311</v>
      </c>
      <c r="AA9" s="1164">
        <v>1989</v>
      </c>
      <c r="AB9" s="1162">
        <v>2392.082833048556</v>
      </c>
      <c r="AC9" s="1164">
        <v>2001</v>
      </c>
      <c r="AD9" s="1162">
        <v>2367.0382135991599</v>
      </c>
      <c r="AE9" s="1164">
        <v>1980</v>
      </c>
      <c r="AF9" s="1162">
        <v>2296.1775017147938</v>
      </c>
      <c r="AG9" s="1164">
        <v>1896</v>
      </c>
      <c r="AH9" s="1162">
        <v>2189.0029916868398</v>
      </c>
      <c r="AI9" s="1164">
        <v>1899</v>
      </c>
      <c r="AJ9" s="1162">
        <v>2260.3795734864138</v>
      </c>
      <c r="AK9" s="1164">
        <v>1902</v>
      </c>
      <c r="AL9" s="1162">
        <v>2259.0475776943481</v>
      </c>
      <c r="AM9" s="1164">
        <v>2012</v>
      </c>
      <c r="AN9" s="1162">
        <v>2411.2440491676953</v>
      </c>
      <c r="AO9" s="1164">
        <v>1997</v>
      </c>
      <c r="AP9" s="1162">
        <v>2537.7357371638273</v>
      </c>
      <c r="AQ9" s="1164">
        <v>2066</v>
      </c>
      <c r="AR9" s="1162">
        <v>2271.4158885579964</v>
      </c>
      <c r="AS9" s="1164">
        <v>2037</v>
      </c>
      <c r="AT9" s="1162">
        <v>2907.1982521507107</v>
      </c>
      <c r="AU9" s="1164">
        <v>2112</v>
      </c>
      <c r="AV9" s="1162">
        <v>3004.8435224819141</v>
      </c>
      <c r="AW9" s="1164">
        <v>2016</v>
      </c>
      <c r="AX9" s="1162">
        <v>3555.9357670902818</v>
      </c>
      <c r="AY9" s="1164">
        <v>2051</v>
      </c>
      <c r="AZ9" s="1162">
        <v>3996.0359751419819</v>
      </c>
      <c r="BA9" s="1164">
        <v>2248</v>
      </c>
      <c r="BB9" s="1162">
        <v>4029.6087748105992</v>
      </c>
      <c r="BC9" s="1164">
        <v>2174</v>
      </c>
      <c r="BD9" s="1162">
        <v>3990.9898949413864</v>
      </c>
      <c r="BE9" s="1164">
        <v>2134</v>
      </c>
      <c r="BF9" s="1162">
        <v>4143.4118963192004</v>
      </c>
      <c r="BG9" s="1164">
        <v>2112</v>
      </c>
      <c r="BH9" s="1162">
        <v>3753.5151715248994</v>
      </c>
      <c r="BI9" s="1164">
        <v>2008</v>
      </c>
    </row>
    <row r="10" spans="1:61" ht="16.8">
      <c r="A10" s="1166" t="s">
        <v>1591</v>
      </c>
      <c r="B10" s="1184">
        <v>11.962669</v>
      </c>
      <c r="C10" s="1185">
        <v>5</v>
      </c>
      <c r="D10" s="1186">
        <v>22.44595</v>
      </c>
      <c r="E10" s="1187">
        <v>15</v>
      </c>
      <c r="F10" s="1186">
        <v>41.458378000000003</v>
      </c>
      <c r="G10" s="1187">
        <v>20</v>
      </c>
      <c r="H10" s="1186">
        <v>35.628348000000003</v>
      </c>
      <c r="I10" s="1187">
        <v>19</v>
      </c>
      <c r="J10" s="1186">
        <v>43.6891289</v>
      </c>
      <c r="K10" s="1187">
        <v>19</v>
      </c>
      <c r="L10" s="1186">
        <v>77.579504999999997</v>
      </c>
      <c r="M10" s="1188">
        <v>38</v>
      </c>
      <c r="N10" s="1186">
        <v>66.474119000000002</v>
      </c>
      <c r="O10" s="1188">
        <v>38</v>
      </c>
      <c r="P10" s="1186">
        <v>710.16605507999998</v>
      </c>
      <c r="Q10" s="1188">
        <v>726</v>
      </c>
      <c r="R10" s="1186">
        <v>726.63999637705967</v>
      </c>
      <c r="S10" s="1188">
        <v>717</v>
      </c>
      <c r="T10" s="1186">
        <v>668.48370166568236</v>
      </c>
      <c r="U10" s="1188">
        <v>670</v>
      </c>
      <c r="V10" s="1186">
        <v>653.60237711499997</v>
      </c>
      <c r="W10" s="1188">
        <v>649</v>
      </c>
      <c r="X10" s="1186">
        <v>543.26307499999996</v>
      </c>
      <c r="Y10" s="1188">
        <v>524</v>
      </c>
      <c r="Z10" s="1186">
        <v>542.99460076000003</v>
      </c>
      <c r="AA10" s="1188">
        <v>528</v>
      </c>
      <c r="AB10" s="1186">
        <v>520.42875158000004</v>
      </c>
      <c r="AC10" s="1188">
        <v>503</v>
      </c>
      <c r="AD10" s="1186">
        <v>520.36295678999988</v>
      </c>
      <c r="AE10" s="1188">
        <v>491</v>
      </c>
      <c r="AF10" s="1186">
        <v>525.06803341749992</v>
      </c>
      <c r="AG10" s="1188">
        <v>486</v>
      </c>
      <c r="AH10" s="1186">
        <v>514.62035948350024</v>
      </c>
      <c r="AI10" s="1188">
        <v>501</v>
      </c>
      <c r="AJ10" s="1186">
        <v>484.26345148800004</v>
      </c>
      <c r="AK10" s="1188">
        <v>465</v>
      </c>
      <c r="AL10" s="1186">
        <v>501.93559291799988</v>
      </c>
      <c r="AM10" s="1188">
        <v>493</v>
      </c>
      <c r="AN10" s="1186">
        <v>675.6230705019999</v>
      </c>
      <c r="AO10" s="1188">
        <v>510</v>
      </c>
      <c r="AP10" s="1186">
        <v>752.06122073999984</v>
      </c>
      <c r="AQ10" s="1188">
        <v>536</v>
      </c>
      <c r="AR10" s="1186">
        <v>770.541851178</v>
      </c>
      <c r="AS10" s="1188">
        <v>544</v>
      </c>
      <c r="AT10" s="1186">
        <v>978.30871092199993</v>
      </c>
      <c r="AU10" s="1188">
        <v>542</v>
      </c>
      <c r="AV10" s="1186">
        <v>1129.1245577079999</v>
      </c>
      <c r="AW10" s="1188">
        <v>595</v>
      </c>
      <c r="AX10" s="1186">
        <v>1579.1607524200001</v>
      </c>
      <c r="AY10" s="1188">
        <v>651</v>
      </c>
      <c r="AZ10" s="1186">
        <v>1964.3721617599999</v>
      </c>
      <c r="BA10" s="1188">
        <v>707</v>
      </c>
      <c r="BB10" s="1186">
        <v>2026.90554069</v>
      </c>
      <c r="BC10" s="1188">
        <v>727</v>
      </c>
      <c r="BD10" s="1186">
        <v>1995.32524747</v>
      </c>
      <c r="BE10" s="1188">
        <v>619</v>
      </c>
      <c r="BF10" s="1186">
        <v>2072.8620301599999</v>
      </c>
      <c r="BG10" s="1188">
        <v>616</v>
      </c>
      <c r="BH10" s="1186">
        <v>2116.0106817849996</v>
      </c>
      <c r="BI10" s="1188">
        <v>655</v>
      </c>
    </row>
    <row r="11" spans="1:61" ht="16.8">
      <c r="A11" s="1172" t="s">
        <v>1594</v>
      </c>
      <c r="B11" s="1189">
        <v>2372.0958495236996</v>
      </c>
      <c r="C11" s="1190">
        <v>1964</v>
      </c>
      <c r="D11" s="1191">
        <v>2184.8206320372001</v>
      </c>
      <c r="E11" s="1192">
        <v>1916</v>
      </c>
      <c r="F11" s="1191">
        <v>2087.4965836690003</v>
      </c>
      <c r="G11" s="1192">
        <v>1847</v>
      </c>
      <c r="H11" s="1191">
        <v>2080.0036730198149</v>
      </c>
      <c r="I11" s="1192">
        <v>2015</v>
      </c>
      <c r="J11" s="1191">
        <v>2327.20173604191</v>
      </c>
      <c r="K11" s="1192">
        <v>2170</v>
      </c>
      <c r="L11" s="1191">
        <v>2096.9389415920346</v>
      </c>
      <c r="M11" s="1193">
        <v>1953</v>
      </c>
      <c r="N11" s="1191">
        <v>2228.736706369813</v>
      </c>
      <c r="O11" s="1193">
        <v>1718</v>
      </c>
      <c r="P11" s="1191">
        <v>1299.6293054220798</v>
      </c>
      <c r="Q11" s="1193">
        <v>1056</v>
      </c>
      <c r="R11" s="1191">
        <v>1285.3153288020001</v>
      </c>
      <c r="S11" s="1193">
        <v>1045</v>
      </c>
      <c r="T11" s="1191">
        <v>1290.5777983516912</v>
      </c>
      <c r="U11" s="1193">
        <v>1028</v>
      </c>
      <c r="V11" s="1191">
        <v>1182.4889201324702</v>
      </c>
      <c r="W11" s="1193">
        <v>1030</v>
      </c>
      <c r="X11" s="1191">
        <v>1117.33087641</v>
      </c>
      <c r="Y11" s="1193">
        <v>1040</v>
      </c>
      <c r="Z11" s="1191">
        <v>1065.4778315907313</v>
      </c>
      <c r="AA11" s="1193">
        <v>977</v>
      </c>
      <c r="AB11" s="1191">
        <v>1176.4588708385559</v>
      </c>
      <c r="AC11" s="1193">
        <v>1016</v>
      </c>
      <c r="AD11" s="1191">
        <v>1153.52561687916</v>
      </c>
      <c r="AE11" s="1193">
        <v>1011</v>
      </c>
      <c r="AF11" s="1191">
        <v>1078.4307594072939</v>
      </c>
      <c r="AG11" s="1193">
        <v>928</v>
      </c>
      <c r="AH11" s="1191">
        <v>1018.6729464833396</v>
      </c>
      <c r="AI11" s="1193">
        <v>908</v>
      </c>
      <c r="AJ11" s="1191">
        <v>1054.7986109584137</v>
      </c>
      <c r="AK11" s="1193">
        <v>923</v>
      </c>
      <c r="AL11" s="1191">
        <v>1050.853772196348</v>
      </c>
      <c r="AM11" s="1193">
        <v>1011</v>
      </c>
      <c r="AN11" s="1191">
        <v>1055.8975379156955</v>
      </c>
      <c r="AO11" s="1193">
        <v>1002</v>
      </c>
      <c r="AP11" s="1191">
        <v>1075.9202413538276</v>
      </c>
      <c r="AQ11" s="1193">
        <v>1036</v>
      </c>
      <c r="AR11" s="1191">
        <v>986.59603334999599</v>
      </c>
      <c r="AS11" s="1193">
        <v>1011</v>
      </c>
      <c r="AT11" s="1191">
        <v>1245.8468199787108</v>
      </c>
      <c r="AU11" s="1193">
        <v>1093</v>
      </c>
      <c r="AV11" s="1191">
        <v>1131.9356771439145</v>
      </c>
      <c r="AW11" s="1193">
        <v>952</v>
      </c>
      <c r="AX11" s="1191">
        <v>1214.420533920282</v>
      </c>
      <c r="AY11" s="1193">
        <v>914</v>
      </c>
      <c r="AZ11" s="1191">
        <v>1162.596807801983</v>
      </c>
      <c r="BA11" s="1193">
        <v>1033</v>
      </c>
      <c r="BB11" s="1191">
        <v>1261.5811908205997</v>
      </c>
      <c r="BC11" s="1193">
        <v>962</v>
      </c>
      <c r="BD11" s="1191">
        <v>1191.5102132913862</v>
      </c>
      <c r="BE11" s="1193">
        <v>954</v>
      </c>
      <c r="BF11" s="1191">
        <v>1246.0368615492002</v>
      </c>
      <c r="BG11" s="1193">
        <v>912</v>
      </c>
      <c r="BH11" s="1191">
        <v>1122.1582030599002</v>
      </c>
      <c r="BI11" s="1193">
        <v>876</v>
      </c>
    </row>
    <row r="12" spans="1:61" ht="17.399999999999999" thickBot="1">
      <c r="A12" s="1178" t="s">
        <v>1593</v>
      </c>
      <c r="B12" s="1194">
        <v>937.50411375804833</v>
      </c>
      <c r="C12" s="1195">
        <v>491</v>
      </c>
      <c r="D12" s="1196">
        <v>944.42891982917115</v>
      </c>
      <c r="E12" s="1197">
        <v>592</v>
      </c>
      <c r="F12" s="1196">
        <v>771.97652425000081</v>
      </c>
      <c r="G12" s="1197">
        <v>559</v>
      </c>
      <c r="H12" s="1196">
        <v>614.39527462330011</v>
      </c>
      <c r="I12" s="1197">
        <v>430</v>
      </c>
      <c r="J12" s="1196">
        <v>735.28460039000015</v>
      </c>
      <c r="K12" s="1197">
        <v>497</v>
      </c>
      <c r="L12" s="1196">
        <v>816.30173969000009</v>
      </c>
      <c r="M12" s="1198">
        <v>503</v>
      </c>
      <c r="N12" s="1196">
        <v>775.11541619000002</v>
      </c>
      <c r="O12" s="1198">
        <v>473</v>
      </c>
      <c r="P12" s="1196">
        <v>731.34312734000002</v>
      </c>
      <c r="Q12" s="1198">
        <v>471</v>
      </c>
      <c r="R12" s="1196">
        <v>701.69184661000008</v>
      </c>
      <c r="S12" s="1198">
        <v>472</v>
      </c>
      <c r="T12" s="1196">
        <v>782.6115550200002</v>
      </c>
      <c r="U12" s="1198">
        <v>490</v>
      </c>
      <c r="V12" s="1196">
        <v>754.4653988199999</v>
      </c>
      <c r="W12" s="1198">
        <v>491</v>
      </c>
      <c r="X12" s="1196">
        <v>776.34697105999999</v>
      </c>
      <c r="Y12" s="1198">
        <v>495</v>
      </c>
      <c r="Z12" s="1196">
        <v>747.37413595999999</v>
      </c>
      <c r="AA12" s="1198">
        <v>484</v>
      </c>
      <c r="AB12" s="1196">
        <v>695.19521063000013</v>
      </c>
      <c r="AC12" s="1198">
        <v>482</v>
      </c>
      <c r="AD12" s="1196">
        <v>693.14963993000003</v>
      </c>
      <c r="AE12" s="1198">
        <v>478</v>
      </c>
      <c r="AF12" s="1196">
        <v>692.67870888999994</v>
      </c>
      <c r="AG12" s="1198">
        <v>482</v>
      </c>
      <c r="AH12" s="1196">
        <v>655.70968571999981</v>
      </c>
      <c r="AI12" s="1198">
        <v>490</v>
      </c>
      <c r="AJ12" s="1196">
        <v>721.31751104</v>
      </c>
      <c r="AK12" s="1198">
        <v>514</v>
      </c>
      <c r="AL12" s="1196">
        <v>706.25821258000008</v>
      </c>
      <c r="AM12" s="1198">
        <v>508</v>
      </c>
      <c r="AN12" s="1196">
        <v>679.72344075000001</v>
      </c>
      <c r="AO12" s="1198">
        <v>485</v>
      </c>
      <c r="AP12" s="1196">
        <v>709.75427506999972</v>
      </c>
      <c r="AQ12" s="1198">
        <v>494</v>
      </c>
      <c r="AR12" s="1196">
        <v>514.27800403000015</v>
      </c>
      <c r="AS12" s="1198">
        <v>482</v>
      </c>
      <c r="AT12" s="1196">
        <v>683.04272125</v>
      </c>
      <c r="AU12" s="1198">
        <v>477</v>
      </c>
      <c r="AV12" s="1196">
        <v>743.78328763000013</v>
      </c>
      <c r="AW12" s="1198">
        <v>469</v>
      </c>
      <c r="AX12" s="1196">
        <v>762.35448074999988</v>
      </c>
      <c r="AY12" s="1198">
        <v>486</v>
      </c>
      <c r="AZ12" s="1196">
        <v>869.06700557999943</v>
      </c>
      <c r="BA12" s="1198">
        <v>508</v>
      </c>
      <c r="BB12" s="1196">
        <v>741.12204329999997</v>
      </c>
      <c r="BC12" s="1198">
        <v>485</v>
      </c>
      <c r="BD12" s="1196">
        <v>804.15443418000007</v>
      </c>
      <c r="BE12" s="1198">
        <v>561</v>
      </c>
      <c r="BF12" s="1196">
        <v>824.51300461000017</v>
      </c>
      <c r="BG12" s="1198">
        <v>584</v>
      </c>
      <c r="BH12" s="1196">
        <v>515.34628667999982</v>
      </c>
      <c r="BI12" s="1198">
        <v>477</v>
      </c>
    </row>
    <row r="13" spans="1:61" s="1165" customFormat="1" ht="17.399999999999999" thickBot="1">
      <c r="A13" s="1159" t="s">
        <v>946</v>
      </c>
      <c r="B13" s="1160">
        <v>18229.743781789777</v>
      </c>
      <c r="C13" s="1161">
        <v>34080</v>
      </c>
      <c r="D13" s="1162">
        <v>18623.922001230698</v>
      </c>
      <c r="E13" s="1163">
        <v>35036</v>
      </c>
      <c r="F13" s="1162">
        <v>18897.278247482798</v>
      </c>
      <c r="G13" s="1163">
        <v>35409</v>
      </c>
      <c r="H13" s="1162">
        <v>18206.152287032281</v>
      </c>
      <c r="I13" s="1163">
        <v>36065</v>
      </c>
      <c r="J13" s="1162">
        <v>19688.364426635631</v>
      </c>
      <c r="K13" s="1163">
        <v>37596</v>
      </c>
      <c r="L13" s="1162">
        <v>20176.631767816849</v>
      </c>
      <c r="M13" s="1164">
        <v>38061</v>
      </c>
      <c r="N13" s="1162">
        <v>22037.177541304769</v>
      </c>
      <c r="O13" s="1164">
        <v>37784</v>
      </c>
      <c r="P13" s="1162">
        <v>21160.521127197822</v>
      </c>
      <c r="Q13" s="1164">
        <v>38692</v>
      </c>
      <c r="R13" s="1162">
        <v>20728.236659874645</v>
      </c>
      <c r="S13" s="1164">
        <v>38789</v>
      </c>
      <c r="T13" s="1162">
        <v>21028.605917388202</v>
      </c>
      <c r="U13" s="1164">
        <v>38755</v>
      </c>
      <c r="V13" s="1162">
        <v>20868.467658963324</v>
      </c>
      <c r="W13" s="1164">
        <v>38209</v>
      </c>
      <c r="X13" s="1162">
        <v>20579.87831168</v>
      </c>
      <c r="Y13" s="1164">
        <v>38003</v>
      </c>
      <c r="Z13" s="1162">
        <v>20498.445964918123</v>
      </c>
      <c r="AA13" s="1164">
        <v>37990</v>
      </c>
      <c r="AB13" s="1162">
        <v>20612.148086540525</v>
      </c>
      <c r="AC13" s="1164">
        <v>38098</v>
      </c>
      <c r="AD13" s="1162">
        <v>20593.688457243017</v>
      </c>
      <c r="AE13" s="1164">
        <v>38230</v>
      </c>
      <c r="AF13" s="1162">
        <v>20435.686239507802</v>
      </c>
      <c r="AG13" s="1164">
        <v>37503</v>
      </c>
      <c r="AH13" s="1162">
        <v>20612.498661517006</v>
      </c>
      <c r="AI13" s="1164">
        <v>37737</v>
      </c>
      <c r="AJ13" s="1162">
        <v>21000.1342536788</v>
      </c>
      <c r="AK13" s="1164">
        <v>38189</v>
      </c>
      <c r="AL13" s="1162">
        <v>21662.406115748068</v>
      </c>
      <c r="AM13" s="1164">
        <v>41563</v>
      </c>
      <c r="AN13" s="1162">
        <v>22556.931781545696</v>
      </c>
      <c r="AO13" s="1164">
        <v>42550</v>
      </c>
      <c r="AP13" s="1162">
        <v>24301.716779619903</v>
      </c>
      <c r="AQ13" s="1164">
        <v>44226</v>
      </c>
      <c r="AR13" s="1162">
        <v>24116.310440837595</v>
      </c>
      <c r="AS13" s="1164">
        <v>45227</v>
      </c>
      <c r="AT13" s="1162">
        <v>26495.15553930309</v>
      </c>
      <c r="AU13" s="1164">
        <v>47671</v>
      </c>
      <c r="AV13" s="1162">
        <v>27454.621464415715</v>
      </c>
      <c r="AW13" s="1164">
        <v>48904</v>
      </c>
      <c r="AX13" s="1162">
        <v>29271.379388921552</v>
      </c>
      <c r="AY13" s="1164">
        <v>48205</v>
      </c>
      <c r="AZ13" s="1162">
        <v>31104.839790798032</v>
      </c>
      <c r="BA13" s="1164">
        <v>51043</v>
      </c>
      <c r="BB13" s="1162">
        <v>33152.597484243022</v>
      </c>
      <c r="BC13" s="1164">
        <v>52079</v>
      </c>
      <c r="BD13" s="1162">
        <v>34469.262936814266</v>
      </c>
      <c r="BE13" s="1164">
        <v>54002</v>
      </c>
      <c r="BF13" s="1162">
        <v>37180.148742693702</v>
      </c>
      <c r="BG13" s="1164">
        <v>56018</v>
      </c>
      <c r="BH13" s="1162">
        <v>37984.332469619229</v>
      </c>
      <c r="BI13" s="1164">
        <v>57880</v>
      </c>
    </row>
    <row r="14" spans="1:61" ht="16.8">
      <c r="A14" s="1166" t="s">
        <v>1591</v>
      </c>
      <c r="B14" s="1167">
        <v>1715.2857710000001</v>
      </c>
      <c r="C14" s="1168">
        <v>4045</v>
      </c>
      <c r="D14" s="1169">
        <v>2051.8790939999999</v>
      </c>
      <c r="E14" s="1170">
        <v>4680</v>
      </c>
      <c r="F14" s="1169">
        <v>2050.5336280000001</v>
      </c>
      <c r="G14" s="1170">
        <v>4721</v>
      </c>
      <c r="H14" s="1169">
        <v>2100.26930455</v>
      </c>
      <c r="I14" s="1170">
        <v>4875</v>
      </c>
      <c r="J14" s="1169">
        <v>2077.6231800599999</v>
      </c>
      <c r="K14" s="1170">
        <v>4887</v>
      </c>
      <c r="L14" s="1169">
        <v>2497.6418010000002</v>
      </c>
      <c r="M14" s="1171">
        <v>5730</v>
      </c>
      <c r="N14" s="1169">
        <v>2647.6328731199997</v>
      </c>
      <c r="O14" s="1171">
        <v>6043</v>
      </c>
      <c r="P14" s="1169">
        <v>6535.4568387299996</v>
      </c>
      <c r="Q14" s="1171">
        <v>14494</v>
      </c>
      <c r="R14" s="1169">
        <v>6426.3436453276481</v>
      </c>
      <c r="S14" s="1171">
        <v>14434</v>
      </c>
      <c r="T14" s="1169">
        <v>6419.5678180545283</v>
      </c>
      <c r="U14" s="1171">
        <v>14692</v>
      </c>
      <c r="V14" s="1169">
        <v>6306.7146957250006</v>
      </c>
      <c r="W14" s="1171">
        <v>14081</v>
      </c>
      <c r="X14" s="1169">
        <v>6061.9542139999994</v>
      </c>
      <c r="Y14" s="1171">
        <v>13965</v>
      </c>
      <c r="Z14" s="1169">
        <v>5995.6954121919989</v>
      </c>
      <c r="AA14" s="1171">
        <v>13631</v>
      </c>
      <c r="AB14" s="1169">
        <v>5932.5362535720005</v>
      </c>
      <c r="AC14" s="1171">
        <v>13529</v>
      </c>
      <c r="AD14" s="1169">
        <v>5661.968600379998</v>
      </c>
      <c r="AE14" s="1171">
        <v>13293</v>
      </c>
      <c r="AF14" s="1169">
        <v>5650.9925193075014</v>
      </c>
      <c r="AG14" s="1171">
        <v>13261</v>
      </c>
      <c r="AH14" s="1169">
        <v>5669.8188845534996</v>
      </c>
      <c r="AI14" s="1171">
        <v>13193</v>
      </c>
      <c r="AJ14" s="1169">
        <v>5639.0150222979983</v>
      </c>
      <c r="AK14" s="1171">
        <v>13067</v>
      </c>
      <c r="AL14" s="1169">
        <v>5871.5073846880023</v>
      </c>
      <c r="AM14" s="1171">
        <v>14499</v>
      </c>
      <c r="AN14" s="1169">
        <v>6375.0186975699999</v>
      </c>
      <c r="AO14" s="1171">
        <v>14984</v>
      </c>
      <c r="AP14" s="1169">
        <v>7348.3759919399999</v>
      </c>
      <c r="AQ14" s="1171">
        <v>15591</v>
      </c>
      <c r="AR14" s="1169">
        <v>7222.0999318980021</v>
      </c>
      <c r="AS14" s="1171">
        <v>16177</v>
      </c>
      <c r="AT14" s="1169">
        <v>7893.3302015720001</v>
      </c>
      <c r="AU14" s="1171">
        <v>16968</v>
      </c>
      <c r="AV14" s="1169">
        <v>8374.7987715980089</v>
      </c>
      <c r="AW14" s="1171">
        <v>17573</v>
      </c>
      <c r="AX14" s="1169">
        <v>9298.1579714699983</v>
      </c>
      <c r="AY14" s="1171">
        <v>18445</v>
      </c>
      <c r="AZ14" s="1169">
        <v>10267.358557830001</v>
      </c>
      <c r="BA14" s="1171">
        <v>19086</v>
      </c>
      <c r="BB14" s="1169">
        <v>10924.685549140006</v>
      </c>
      <c r="BC14" s="1171">
        <v>20123</v>
      </c>
      <c r="BD14" s="1169">
        <v>11622.392290669995</v>
      </c>
      <c r="BE14" s="1171">
        <v>21248</v>
      </c>
      <c r="BF14" s="1169">
        <v>12754.241702149995</v>
      </c>
      <c r="BG14" s="1171">
        <v>22763</v>
      </c>
      <c r="BH14" s="1169">
        <v>13126.532361075006</v>
      </c>
      <c r="BI14" s="1171">
        <v>23426</v>
      </c>
    </row>
    <row r="15" spans="1:61" ht="16.8">
      <c r="A15" s="1172" t="s">
        <v>1594</v>
      </c>
      <c r="B15" s="1173">
        <v>12792.6601871271</v>
      </c>
      <c r="C15" s="1174">
        <v>24532</v>
      </c>
      <c r="D15" s="1175">
        <v>12693.833353631526</v>
      </c>
      <c r="E15" s="1176">
        <v>24553</v>
      </c>
      <c r="F15" s="1175">
        <v>12843.971525238998</v>
      </c>
      <c r="G15" s="1176">
        <v>24410</v>
      </c>
      <c r="H15" s="1175">
        <v>12398.050793935881</v>
      </c>
      <c r="I15" s="1176">
        <v>25317</v>
      </c>
      <c r="J15" s="1175">
        <v>13251.737453025633</v>
      </c>
      <c r="K15" s="1176">
        <v>26105</v>
      </c>
      <c r="L15" s="1175">
        <v>13207.883240216848</v>
      </c>
      <c r="M15" s="1177">
        <v>25464</v>
      </c>
      <c r="N15" s="1175">
        <v>14626.798278684768</v>
      </c>
      <c r="O15" s="1177">
        <v>24972</v>
      </c>
      <c r="P15" s="1175">
        <v>9698.1047785778228</v>
      </c>
      <c r="Q15" s="1177">
        <v>17162</v>
      </c>
      <c r="R15" s="1175">
        <v>9414.8596562169969</v>
      </c>
      <c r="S15" s="1177">
        <v>17372</v>
      </c>
      <c r="T15" s="1175">
        <v>9490.6071979136723</v>
      </c>
      <c r="U15" s="1177">
        <v>16902</v>
      </c>
      <c r="V15" s="1175">
        <v>9412.0205390683241</v>
      </c>
      <c r="W15" s="1177">
        <v>16894</v>
      </c>
      <c r="X15" s="1175">
        <v>9355.1128620599993</v>
      </c>
      <c r="Y15" s="1177">
        <v>16741</v>
      </c>
      <c r="Z15" s="1175">
        <v>9315.2297978761235</v>
      </c>
      <c r="AA15" s="1177">
        <v>17104</v>
      </c>
      <c r="AB15" s="1175">
        <v>9478.2768286785231</v>
      </c>
      <c r="AC15" s="1177">
        <v>17207</v>
      </c>
      <c r="AD15" s="1175">
        <v>9629.4583076530162</v>
      </c>
      <c r="AE15" s="1177">
        <v>17419</v>
      </c>
      <c r="AF15" s="1175">
        <v>9544.1511466503016</v>
      </c>
      <c r="AG15" s="1177">
        <v>16672</v>
      </c>
      <c r="AH15" s="1175">
        <v>9707.6392501635073</v>
      </c>
      <c r="AI15" s="1177">
        <v>16877</v>
      </c>
      <c r="AJ15" s="1175">
        <v>9925.6345657208003</v>
      </c>
      <c r="AK15" s="1177">
        <v>17171</v>
      </c>
      <c r="AL15" s="1175">
        <v>10219.062444040062</v>
      </c>
      <c r="AM15" s="1177">
        <v>18936</v>
      </c>
      <c r="AN15" s="1175">
        <v>10563.373508485694</v>
      </c>
      <c r="AO15" s="1177">
        <v>19352</v>
      </c>
      <c r="AP15" s="1175">
        <v>11009.981310949905</v>
      </c>
      <c r="AQ15" s="1177">
        <v>20047</v>
      </c>
      <c r="AR15" s="1175">
        <v>11293.610156369596</v>
      </c>
      <c r="AS15" s="1177">
        <v>20308</v>
      </c>
      <c r="AT15" s="1175">
        <v>12024.917446521096</v>
      </c>
      <c r="AU15" s="1177">
        <v>21635</v>
      </c>
      <c r="AV15" s="1175">
        <v>12195.882266427703</v>
      </c>
      <c r="AW15" s="1177">
        <v>22135</v>
      </c>
      <c r="AX15" s="1175">
        <v>12687.011897961553</v>
      </c>
      <c r="AY15" s="1177">
        <v>20217</v>
      </c>
      <c r="AZ15" s="1175">
        <v>13076.27671067755</v>
      </c>
      <c r="BA15" s="1177">
        <v>21995</v>
      </c>
      <c r="BB15" s="1175">
        <v>13782.531693975243</v>
      </c>
      <c r="BC15" s="1177">
        <v>21304</v>
      </c>
      <c r="BD15" s="1175">
        <v>14098.756986214272</v>
      </c>
      <c r="BE15" s="1177">
        <v>21778</v>
      </c>
      <c r="BF15" s="1175">
        <v>15316.297473133711</v>
      </c>
      <c r="BG15" s="1177">
        <v>21845</v>
      </c>
      <c r="BH15" s="1175">
        <v>15187.900438724228</v>
      </c>
      <c r="BI15" s="1177">
        <v>22582</v>
      </c>
    </row>
    <row r="16" spans="1:61" ht="17.399999999999999" thickBot="1">
      <c r="A16" s="1199" t="s">
        <v>1593</v>
      </c>
      <c r="B16" s="1200">
        <v>3721.7978236626782</v>
      </c>
      <c r="C16" s="1201">
        <v>5503</v>
      </c>
      <c r="D16" s="1202">
        <v>3878.2095535991702</v>
      </c>
      <c r="E16" s="1203">
        <v>5803</v>
      </c>
      <c r="F16" s="1202">
        <v>4002.7730942437997</v>
      </c>
      <c r="G16" s="1203">
        <v>6278</v>
      </c>
      <c r="H16" s="1202">
        <v>3707.8321885463993</v>
      </c>
      <c r="I16" s="1203">
        <v>5873</v>
      </c>
      <c r="J16" s="1202">
        <v>4359.0037935499986</v>
      </c>
      <c r="K16" s="1203">
        <v>6604</v>
      </c>
      <c r="L16" s="1202">
        <v>4471.1067266</v>
      </c>
      <c r="M16" s="1204">
        <v>6867</v>
      </c>
      <c r="N16" s="1202">
        <v>4762.746389500001</v>
      </c>
      <c r="O16" s="1204">
        <v>6769</v>
      </c>
      <c r="P16" s="1202">
        <v>4926.9595098899999</v>
      </c>
      <c r="Q16" s="1204">
        <v>7036</v>
      </c>
      <c r="R16" s="1202">
        <v>4887.0333583299998</v>
      </c>
      <c r="S16" s="1204">
        <v>6983</v>
      </c>
      <c r="T16" s="1202">
        <v>5118.4309014199989</v>
      </c>
      <c r="U16" s="1204">
        <v>7161</v>
      </c>
      <c r="V16" s="1202">
        <v>5149.732424169998</v>
      </c>
      <c r="W16" s="1204">
        <v>7234</v>
      </c>
      <c r="X16" s="1202">
        <v>5162.8112356200008</v>
      </c>
      <c r="Y16" s="1204">
        <v>7297</v>
      </c>
      <c r="Z16" s="1202">
        <v>5187.5207548500011</v>
      </c>
      <c r="AA16" s="1204">
        <v>7255</v>
      </c>
      <c r="AB16" s="1202">
        <v>5201.3350042900001</v>
      </c>
      <c r="AC16" s="1204">
        <v>7362</v>
      </c>
      <c r="AD16" s="1202">
        <v>5302.2615492100031</v>
      </c>
      <c r="AE16" s="1204">
        <v>7518</v>
      </c>
      <c r="AF16" s="1202">
        <v>5240.5425735499994</v>
      </c>
      <c r="AG16" s="1204">
        <v>7570</v>
      </c>
      <c r="AH16" s="1202">
        <v>5235.0405267999995</v>
      </c>
      <c r="AI16" s="1204">
        <v>7667</v>
      </c>
      <c r="AJ16" s="1202">
        <v>5435.4846656600002</v>
      </c>
      <c r="AK16" s="1204">
        <v>7951</v>
      </c>
      <c r="AL16" s="1202">
        <v>5571.8362870200026</v>
      </c>
      <c r="AM16" s="1204">
        <v>8128</v>
      </c>
      <c r="AN16" s="1202">
        <v>5618.5395754900028</v>
      </c>
      <c r="AO16" s="1204">
        <v>8214</v>
      </c>
      <c r="AP16" s="1202">
        <v>5943.3594767299992</v>
      </c>
      <c r="AQ16" s="1204">
        <v>8588</v>
      </c>
      <c r="AR16" s="1202">
        <v>5600.600352569998</v>
      </c>
      <c r="AS16" s="1204">
        <v>8742</v>
      </c>
      <c r="AT16" s="1202">
        <v>6576.9078912099949</v>
      </c>
      <c r="AU16" s="1204">
        <v>9068</v>
      </c>
      <c r="AV16" s="1202">
        <v>6883.9404263900051</v>
      </c>
      <c r="AW16" s="1204">
        <v>9196</v>
      </c>
      <c r="AX16" s="1202">
        <v>7286.2095194900039</v>
      </c>
      <c r="AY16" s="1204">
        <v>9543</v>
      </c>
      <c r="AZ16" s="1202">
        <v>7761.2045222904817</v>
      </c>
      <c r="BA16" s="1204">
        <v>9962</v>
      </c>
      <c r="BB16" s="1202">
        <v>8445.3802411277738</v>
      </c>
      <c r="BC16" s="1204">
        <v>10652</v>
      </c>
      <c r="BD16" s="1202">
        <v>8748.1136599300007</v>
      </c>
      <c r="BE16" s="1204">
        <v>10976</v>
      </c>
      <c r="BF16" s="1202">
        <v>9109.6095674099943</v>
      </c>
      <c r="BG16" s="1204">
        <v>11410</v>
      </c>
      <c r="BH16" s="1202">
        <v>9669.8996698199953</v>
      </c>
      <c r="BI16" s="1204">
        <v>11872</v>
      </c>
    </row>
    <row r="17" spans="1:61" s="1208" customFormat="1" ht="17.100000000000001" customHeight="1" thickTop="1">
      <c r="A17" s="1205" t="s">
        <v>1595</v>
      </c>
      <c r="B17" s="1206"/>
      <c r="C17" s="1206" t="s">
        <v>1596</v>
      </c>
      <c r="D17" s="1206"/>
      <c r="E17" s="1206"/>
      <c r="F17" s="1207"/>
      <c r="G17" s="1207"/>
      <c r="H17" s="1207"/>
      <c r="I17" s="1207"/>
      <c r="J17" s="1207"/>
      <c r="K17" s="1207"/>
    </row>
    <row r="18" spans="1:61" s="1208" customFormat="1" ht="14.25" customHeight="1">
      <c r="A18" s="1205" t="s">
        <v>1597</v>
      </c>
      <c r="B18" s="1206"/>
      <c r="C18" s="1206"/>
      <c r="D18" s="1206"/>
      <c r="E18" s="1206"/>
      <c r="F18" s="1207"/>
      <c r="G18" s="1207"/>
      <c r="H18" s="1207"/>
      <c r="I18" s="1207"/>
      <c r="J18" s="1207"/>
      <c r="K18" s="1207"/>
    </row>
    <row r="19" spans="1:61" s="1208" customFormat="1" ht="19.5" customHeight="1">
      <c r="A19" s="1209" t="s">
        <v>1259</v>
      </c>
      <c r="B19" s="1206"/>
      <c r="C19" s="1206"/>
      <c r="D19" s="1206"/>
      <c r="E19" s="1206"/>
      <c r="F19" s="1207"/>
      <c r="G19" s="1207"/>
      <c r="H19" s="1207"/>
      <c r="I19" s="1207"/>
      <c r="J19" s="1207"/>
      <c r="K19" s="1207"/>
    </row>
    <row r="20" spans="1:61" s="1208" customFormat="1" ht="17.100000000000001" customHeight="1">
      <c r="A20" s="1209"/>
      <c r="T20" s="1210"/>
      <c r="U20" s="1210"/>
      <c r="V20" s="1210"/>
      <c r="W20" s="1210"/>
      <c r="X20" s="1210"/>
      <c r="Y20" s="1210"/>
      <c r="Z20" s="1210"/>
      <c r="AA20" s="1210"/>
      <c r="AB20" s="1210"/>
      <c r="AC20" s="1210"/>
      <c r="AD20" s="1210"/>
      <c r="AE20" s="1210"/>
      <c r="AF20" s="1210"/>
      <c r="AG20" s="1210"/>
      <c r="AH20" s="1210"/>
      <c r="AI20" s="1210"/>
      <c r="AJ20" s="1210"/>
      <c r="AK20" s="1210"/>
      <c r="AL20" s="1210"/>
      <c r="AM20" s="1210"/>
      <c r="AN20" s="1210"/>
      <c r="AO20" s="1210"/>
      <c r="AP20" s="1210"/>
      <c r="AQ20" s="1210"/>
      <c r="AR20" s="1210"/>
      <c r="AS20" s="1210"/>
      <c r="AT20" s="1210"/>
      <c r="AU20" s="1210"/>
      <c r="AV20" s="1210"/>
      <c r="AW20" s="1210"/>
      <c r="AX20" s="1210"/>
      <c r="AY20" s="1210"/>
      <c r="AZ20" s="1210"/>
      <c r="BA20" s="1210"/>
      <c r="BB20" s="1210"/>
      <c r="BC20" s="1210"/>
      <c r="BD20" s="1210"/>
      <c r="BE20" s="1210"/>
      <c r="BF20" s="1210"/>
      <c r="BG20" s="1210"/>
      <c r="BH20" s="1210"/>
      <c r="BI20" s="1210"/>
    </row>
    <row r="21" spans="1:61" s="1208" customFormat="1" ht="17.100000000000001" customHeight="1">
      <c r="A21" s="1209"/>
      <c r="T21" s="1210"/>
      <c r="U21" s="1210"/>
      <c r="V21" s="1210"/>
      <c r="W21" s="1210"/>
      <c r="X21" s="1210"/>
      <c r="Y21" s="1210"/>
      <c r="Z21" s="1210"/>
      <c r="AA21" s="1210"/>
      <c r="AB21" s="1210"/>
      <c r="AC21" s="1210"/>
      <c r="AD21" s="1210"/>
      <c r="AE21" s="1210"/>
      <c r="AF21" s="1210"/>
      <c r="AG21" s="1210"/>
      <c r="AH21" s="1210"/>
      <c r="AI21" s="1210"/>
      <c r="AJ21" s="1210"/>
      <c r="AK21" s="1210"/>
      <c r="AL21" s="1210"/>
      <c r="AM21" s="1210"/>
      <c r="AN21" s="1210"/>
      <c r="AO21" s="1210"/>
      <c r="AP21" s="1210"/>
      <c r="AQ21" s="1210"/>
      <c r="AR21" s="1210"/>
      <c r="AS21" s="1210"/>
      <c r="AT21" s="1210"/>
      <c r="AU21" s="1210"/>
      <c r="AV21" s="1210"/>
      <c r="AW21" s="1210"/>
      <c r="AX21" s="1210"/>
      <c r="AY21" s="1210"/>
      <c r="AZ21" s="1210"/>
      <c r="BA21" s="1210"/>
      <c r="BB21" s="1210"/>
      <c r="BC21" s="1210"/>
      <c r="BD21" s="1210"/>
      <c r="BE21" s="1210"/>
      <c r="BF21" s="1210"/>
      <c r="BG21" s="1210"/>
      <c r="BH21" s="1210"/>
      <c r="BI21" s="1210"/>
    </row>
    <row r="22" spans="1:61" s="1208" customFormat="1" ht="17.100000000000001" customHeight="1">
      <c r="A22" s="1209"/>
      <c r="T22" s="1210"/>
      <c r="U22" s="1210"/>
      <c r="V22" s="1210"/>
      <c r="W22" s="1210"/>
      <c r="X22" s="1210"/>
      <c r="Y22" s="1210"/>
      <c r="Z22" s="1210"/>
      <c r="AA22" s="1210"/>
      <c r="AB22" s="1210"/>
      <c r="AC22" s="1210"/>
      <c r="AD22" s="1210"/>
      <c r="AE22" s="1210"/>
      <c r="AF22" s="1210"/>
      <c r="AG22" s="1210"/>
      <c r="AH22" s="1210"/>
      <c r="AI22" s="1210"/>
      <c r="AJ22" s="1210"/>
      <c r="AK22" s="1210"/>
      <c r="AL22" s="1210"/>
      <c r="AM22" s="1210"/>
      <c r="AN22" s="1210"/>
      <c r="AO22" s="1210"/>
      <c r="AP22" s="1210"/>
      <c r="AQ22" s="1210"/>
      <c r="AR22" s="1210"/>
      <c r="AS22" s="1210"/>
      <c r="AT22" s="1210"/>
      <c r="AU22" s="1210"/>
      <c r="AV22" s="1210"/>
      <c r="AW22" s="1210"/>
      <c r="AX22" s="1210"/>
      <c r="AY22" s="1210"/>
      <c r="AZ22" s="1210"/>
      <c r="BA22" s="1210"/>
      <c r="BB22" s="1210"/>
      <c r="BC22" s="1210"/>
      <c r="BD22" s="1210"/>
      <c r="BE22" s="1210"/>
      <c r="BF22" s="1210"/>
      <c r="BG22" s="1210"/>
      <c r="BH22" s="1210"/>
      <c r="BI22" s="1210"/>
    </row>
    <row r="23" spans="1:61" ht="6.75" customHeight="1">
      <c r="T23" s="1212"/>
      <c r="U23" s="1212"/>
      <c r="V23" s="1212"/>
      <c r="W23" s="1212"/>
      <c r="X23" s="1212"/>
      <c r="Y23" s="1212"/>
      <c r="Z23" s="1212"/>
      <c r="AA23" s="1212"/>
      <c r="AB23" s="1212"/>
      <c r="AC23" s="1212"/>
      <c r="AD23" s="1212"/>
      <c r="AE23" s="1212"/>
      <c r="AF23" s="1212"/>
      <c r="AG23" s="1212"/>
      <c r="AH23" s="1212"/>
      <c r="AI23" s="1212"/>
      <c r="AJ23" s="1212"/>
      <c r="AK23" s="1212"/>
      <c r="AL23" s="1212"/>
      <c r="AM23" s="1212"/>
      <c r="AN23" s="1212"/>
      <c r="AO23" s="1212"/>
      <c r="AP23" s="1212"/>
      <c r="AQ23" s="1212"/>
      <c r="AR23" s="1212"/>
      <c r="AS23" s="1212"/>
      <c r="AT23" s="1212"/>
      <c r="AU23" s="1212"/>
      <c r="AV23" s="1212"/>
      <c r="AW23" s="1212"/>
      <c r="AX23" s="1212"/>
      <c r="AY23" s="1212"/>
      <c r="AZ23" s="1212"/>
      <c r="BA23" s="1212"/>
      <c r="BB23" s="1212"/>
      <c r="BC23" s="1212"/>
      <c r="BD23" s="1212"/>
      <c r="BE23" s="1212"/>
      <c r="BF23" s="1212"/>
      <c r="BG23" s="1212"/>
      <c r="BH23" s="1212"/>
      <c r="BI23" s="1212"/>
    </row>
    <row r="24" spans="1:61">
      <c r="T24" s="1212"/>
      <c r="U24" s="1212"/>
      <c r="V24" s="1212"/>
      <c r="W24" s="1212"/>
      <c r="X24" s="1212"/>
      <c r="Y24" s="1212"/>
      <c r="Z24" s="1212"/>
      <c r="AA24" s="1212"/>
      <c r="AB24" s="1212"/>
      <c r="AC24" s="1212"/>
      <c r="AD24" s="1212"/>
      <c r="AE24" s="1212"/>
      <c r="AF24" s="1212"/>
      <c r="AG24" s="1212"/>
      <c r="AH24" s="1212"/>
      <c r="AI24" s="1212"/>
      <c r="AJ24" s="1212"/>
      <c r="AK24" s="1212"/>
      <c r="AL24" s="1212"/>
      <c r="AM24" s="1212"/>
      <c r="AN24" s="1212"/>
      <c r="AO24" s="1212"/>
      <c r="AP24" s="1212"/>
      <c r="AQ24" s="1212"/>
      <c r="AR24" s="1212"/>
      <c r="AS24" s="1212"/>
      <c r="AT24" s="1212"/>
      <c r="AU24" s="1212"/>
      <c r="AV24" s="1212"/>
      <c r="AW24" s="1212"/>
      <c r="AX24" s="1212"/>
      <c r="AY24" s="1212"/>
      <c r="AZ24" s="1212"/>
      <c r="BA24" s="1212"/>
      <c r="BB24" s="1212"/>
      <c r="BC24" s="1212"/>
      <c r="BD24" s="1212"/>
      <c r="BE24" s="1212"/>
      <c r="BF24" s="1212"/>
      <c r="BG24" s="1212"/>
      <c r="BH24" s="1212"/>
      <c r="BI24" s="1212"/>
    </row>
    <row r="25" spans="1:61">
      <c r="T25" s="1212"/>
      <c r="U25" s="1212"/>
      <c r="V25" s="1212"/>
      <c r="W25" s="1212"/>
      <c r="X25" s="1212"/>
      <c r="Y25" s="1212"/>
      <c r="Z25" s="1212"/>
      <c r="AA25" s="1212"/>
      <c r="AB25" s="1212"/>
      <c r="AC25" s="1212"/>
      <c r="AD25" s="1212"/>
      <c r="AE25" s="1212"/>
      <c r="AF25" s="1212"/>
      <c r="AG25" s="1212"/>
      <c r="AH25" s="1212"/>
      <c r="AI25" s="1212"/>
      <c r="AJ25" s="1212"/>
      <c r="AK25" s="1212"/>
      <c r="AL25" s="1212"/>
      <c r="AM25" s="1212"/>
      <c r="AN25" s="1212"/>
      <c r="AO25" s="1212"/>
      <c r="AP25" s="1212"/>
      <c r="AQ25" s="1212"/>
      <c r="AR25" s="1212"/>
      <c r="AS25" s="1212"/>
      <c r="AT25" s="1212"/>
      <c r="AU25" s="1212"/>
      <c r="AV25" s="1212"/>
      <c r="AW25" s="1212"/>
      <c r="AX25" s="1212"/>
      <c r="AY25" s="1212"/>
      <c r="AZ25" s="1212"/>
      <c r="BA25" s="1212"/>
      <c r="BB25" s="1212"/>
      <c r="BC25" s="1212"/>
      <c r="BD25" s="1212"/>
      <c r="BE25" s="1212"/>
      <c r="BF25" s="1212"/>
      <c r="BG25" s="1212"/>
      <c r="BH25" s="1212"/>
      <c r="BI25" s="1212"/>
    </row>
    <row r="26" spans="1:61">
      <c r="T26" s="1212"/>
      <c r="U26" s="1212"/>
      <c r="V26" s="1212"/>
      <c r="W26" s="1212"/>
      <c r="X26" s="1212"/>
      <c r="Y26" s="1212"/>
      <c r="Z26" s="1212"/>
      <c r="AA26" s="1212"/>
      <c r="AB26" s="1212"/>
      <c r="AC26" s="1212"/>
      <c r="AD26" s="1212"/>
      <c r="AE26" s="1212"/>
      <c r="AF26" s="1212"/>
      <c r="AG26" s="1212"/>
      <c r="AH26" s="1212"/>
      <c r="AI26" s="1212"/>
      <c r="AJ26" s="1212"/>
      <c r="AK26" s="1212"/>
      <c r="AL26" s="1212"/>
      <c r="AM26" s="1212"/>
      <c r="AN26" s="1212"/>
      <c r="AO26" s="1212"/>
      <c r="AP26" s="1212"/>
      <c r="AQ26" s="1212"/>
      <c r="AR26" s="1212"/>
      <c r="AS26" s="1212"/>
      <c r="AT26" s="1212"/>
      <c r="AU26" s="1212"/>
      <c r="AV26" s="1212"/>
      <c r="AW26" s="1212"/>
      <c r="AX26" s="1212"/>
      <c r="AY26" s="1212"/>
      <c r="AZ26" s="1212"/>
      <c r="BA26" s="1212"/>
      <c r="BB26" s="1212"/>
      <c r="BC26" s="1212"/>
      <c r="BD26" s="1212"/>
      <c r="BE26" s="1212"/>
      <c r="BF26" s="1212"/>
      <c r="BG26" s="1212"/>
      <c r="BH26" s="1212"/>
      <c r="BI26" s="1212"/>
    </row>
    <row r="27" spans="1:61">
      <c r="T27" s="1212"/>
      <c r="U27" s="1212"/>
      <c r="V27" s="1212"/>
      <c r="W27" s="1212"/>
      <c r="X27" s="1212"/>
      <c r="Y27" s="1212"/>
      <c r="Z27" s="1212"/>
      <c r="AA27" s="1212"/>
      <c r="AB27" s="1212"/>
      <c r="AC27" s="1212"/>
      <c r="AD27" s="1212"/>
      <c r="AE27" s="1212"/>
      <c r="AF27" s="1212"/>
      <c r="AG27" s="1212"/>
      <c r="AH27" s="1212"/>
      <c r="AI27" s="1212"/>
      <c r="AJ27" s="1212"/>
      <c r="AK27" s="1212"/>
      <c r="AL27" s="1212"/>
      <c r="AM27" s="1212"/>
      <c r="AN27" s="1212"/>
      <c r="AO27" s="1212"/>
      <c r="AP27" s="1212"/>
      <c r="AQ27" s="1212"/>
      <c r="AR27" s="1212"/>
      <c r="AS27" s="1212"/>
      <c r="AT27" s="1212"/>
      <c r="AU27" s="1212"/>
      <c r="AV27" s="1212"/>
      <c r="AW27" s="1212"/>
      <c r="AX27" s="1212"/>
      <c r="AY27" s="1212"/>
      <c r="AZ27" s="1212"/>
      <c r="BA27" s="1212"/>
      <c r="BB27" s="1212"/>
      <c r="BC27" s="1212"/>
      <c r="BD27" s="1212"/>
      <c r="BE27" s="1212"/>
      <c r="BF27" s="1212"/>
      <c r="BG27" s="1212"/>
      <c r="BH27" s="1212"/>
      <c r="BI27" s="1212"/>
    </row>
    <row r="28" spans="1:61">
      <c r="T28" s="1212"/>
      <c r="U28" s="1212"/>
      <c r="V28" s="1212"/>
      <c r="W28" s="1212"/>
      <c r="X28" s="1212"/>
      <c r="Y28" s="1212"/>
      <c r="Z28" s="1212"/>
      <c r="AA28" s="1212"/>
      <c r="AB28" s="1212"/>
      <c r="AC28" s="1212"/>
      <c r="AD28" s="1212"/>
      <c r="AE28" s="1212"/>
      <c r="AF28" s="1212"/>
      <c r="AG28" s="1212"/>
      <c r="AH28" s="1212"/>
      <c r="AI28" s="1212"/>
      <c r="AJ28" s="1212"/>
      <c r="AK28" s="1212"/>
      <c r="AL28" s="1212"/>
      <c r="AM28" s="1212"/>
      <c r="AN28" s="1212"/>
      <c r="AO28" s="1212"/>
      <c r="AP28" s="1212"/>
      <c r="AQ28" s="1212"/>
      <c r="AR28" s="1212"/>
      <c r="AS28" s="1212"/>
      <c r="AT28" s="1212"/>
      <c r="AU28" s="1212"/>
      <c r="AV28" s="1212"/>
      <c r="AW28" s="1212"/>
      <c r="AX28" s="1212"/>
      <c r="AY28" s="1212"/>
      <c r="AZ28" s="1212"/>
      <c r="BA28" s="1212"/>
      <c r="BB28" s="1212"/>
      <c r="BC28" s="1212"/>
      <c r="BD28" s="1212"/>
      <c r="BE28" s="1212"/>
      <c r="BF28" s="1212"/>
      <c r="BG28" s="1212"/>
      <c r="BH28" s="1212"/>
      <c r="BI28" s="1212"/>
    </row>
    <row r="29" spans="1:61">
      <c r="T29" s="1212"/>
      <c r="U29" s="1212"/>
      <c r="V29" s="1212"/>
      <c r="W29" s="1212"/>
      <c r="X29" s="1212"/>
      <c r="Y29" s="1212"/>
      <c r="Z29" s="1212"/>
      <c r="AA29" s="1212"/>
      <c r="AB29" s="1212"/>
      <c r="AC29" s="1212"/>
      <c r="AD29" s="1212"/>
      <c r="AE29" s="1212"/>
      <c r="AF29" s="1212"/>
      <c r="AG29" s="1212"/>
      <c r="AH29" s="1212"/>
      <c r="AI29" s="1212"/>
      <c r="AJ29" s="1212"/>
      <c r="AK29" s="1212"/>
      <c r="AL29" s="1212"/>
      <c r="AM29" s="1212"/>
      <c r="AN29" s="1212"/>
      <c r="AO29" s="1212"/>
      <c r="AP29" s="1212"/>
      <c r="AQ29" s="1212"/>
      <c r="AR29" s="1212"/>
      <c r="AS29" s="1212"/>
      <c r="AT29" s="1212"/>
      <c r="AU29" s="1212"/>
      <c r="AV29" s="1212"/>
      <c r="AW29" s="1212"/>
      <c r="AX29" s="1212"/>
      <c r="AY29" s="1212"/>
      <c r="AZ29" s="1212"/>
      <c r="BA29" s="1212"/>
      <c r="BB29" s="1212"/>
      <c r="BC29" s="1212"/>
      <c r="BD29" s="1212"/>
      <c r="BE29" s="1212"/>
      <c r="BF29" s="1212"/>
      <c r="BG29" s="1212"/>
      <c r="BH29" s="1212"/>
      <c r="BI29" s="1212"/>
    </row>
    <row r="30" spans="1:61">
      <c r="T30" s="1212"/>
      <c r="U30" s="1212"/>
      <c r="V30" s="1212"/>
      <c r="W30" s="1212"/>
      <c r="X30" s="1212"/>
      <c r="Y30" s="1212"/>
      <c r="Z30" s="1212"/>
      <c r="AA30" s="1212"/>
      <c r="AB30" s="1212"/>
      <c r="AC30" s="1212"/>
      <c r="AD30" s="1212"/>
      <c r="AE30" s="1212"/>
      <c r="AF30" s="1212"/>
      <c r="AG30" s="1212"/>
      <c r="AH30" s="1212"/>
      <c r="AI30" s="1212"/>
      <c r="AJ30" s="1212"/>
      <c r="AK30" s="1212"/>
      <c r="AL30" s="1212"/>
      <c r="AM30" s="1212"/>
      <c r="AN30" s="1212"/>
      <c r="AO30" s="1212"/>
      <c r="AP30" s="1212"/>
      <c r="AQ30" s="1212"/>
      <c r="AR30" s="1212"/>
      <c r="AS30" s="1212"/>
      <c r="AT30" s="1212"/>
      <c r="AU30" s="1212"/>
      <c r="AV30" s="1212"/>
      <c r="AW30" s="1212"/>
      <c r="AX30" s="1212"/>
      <c r="AY30" s="1212"/>
      <c r="AZ30" s="1212"/>
      <c r="BA30" s="1212"/>
      <c r="BB30" s="1212"/>
      <c r="BC30" s="1212"/>
      <c r="BD30" s="1212"/>
      <c r="BE30" s="1212"/>
      <c r="BF30" s="1212"/>
      <c r="BG30" s="1212"/>
      <c r="BH30" s="1212"/>
      <c r="BI30" s="1212"/>
    </row>
    <row r="31" spans="1:61">
      <c r="T31" s="1212"/>
      <c r="U31" s="1212"/>
      <c r="V31" s="1212"/>
      <c r="W31" s="1212"/>
      <c r="X31" s="1212"/>
      <c r="Y31" s="1212"/>
      <c r="Z31" s="1212"/>
      <c r="AA31" s="1212"/>
      <c r="AB31" s="1212"/>
      <c r="AC31" s="1212"/>
      <c r="AD31" s="1212"/>
      <c r="AE31" s="1212"/>
      <c r="AF31" s="1212"/>
      <c r="AG31" s="1212"/>
      <c r="AH31" s="1212"/>
      <c r="AI31" s="1212"/>
      <c r="AJ31" s="1212"/>
      <c r="AK31" s="1212"/>
      <c r="AL31" s="1212"/>
      <c r="AM31" s="1212"/>
      <c r="AN31" s="1212"/>
      <c r="AO31" s="1212"/>
      <c r="AP31" s="1212"/>
      <c r="AQ31" s="1212"/>
      <c r="AR31" s="1212"/>
      <c r="AS31" s="1212"/>
      <c r="AT31" s="1212"/>
      <c r="AU31" s="1212"/>
      <c r="AV31" s="1212"/>
      <c r="AW31" s="1212"/>
      <c r="AX31" s="1212"/>
      <c r="AY31" s="1212"/>
      <c r="AZ31" s="1212"/>
      <c r="BA31" s="1212"/>
      <c r="BB31" s="1212"/>
      <c r="BC31" s="1212"/>
      <c r="BD31" s="1212"/>
      <c r="BE31" s="1212"/>
      <c r="BF31" s="1212"/>
      <c r="BG31" s="1212"/>
      <c r="BH31" s="1212"/>
      <c r="BI31" s="1212"/>
    </row>
    <row r="32" spans="1:61">
      <c r="T32" s="1212"/>
      <c r="U32" s="1212"/>
      <c r="V32" s="1212"/>
      <c r="W32" s="1212"/>
      <c r="X32" s="1212"/>
      <c r="Y32" s="1212"/>
      <c r="Z32" s="1212"/>
      <c r="AA32" s="1212"/>
      <c r="AB32" s="1212"/>
      <c r="AC32" s="1212"/>
      <c r="AD32" s="1212"/>
      <c r="AE32" s="1212"/>
      <c r="AF32" s="1212"/>
      <c r="AG32" s="1212"/>
      <c r="AH32" s="1212"/>
      <c r="AI32" s="1212"/>
      <c r="AJ32" s="1212"/>
      <c r="AK32" s="1212"/>
      <c r="AL32" s="1212"/>
      <c r="AM32" s="1212"/>
      <c r="AN32" s="1212"/>
      <c r="AO32" s="1212"/>
      <c r="AP32" s="1212"/>
      <c r="AQ32" s="1212"/>
      <c r="AR32" s="1212"/>
      <c r="AS32" s="1212"/>
      <c r="AT32" s="1212"/>
      <c r="AU32" s="1212"/>
      <c r="AV32" s="1212"/>
      <c r="AW32" s="1212"/>
      <c r="AX32" s="1212"/>
      <c r="AY32" s="1212"/>
      <c r="AZ32" s="1212"/>
      <c r="BA32" s="1212"/>
      <c r="BB32" s="1212"/>
      <c r="BC32" s="1212"/>
      <c r="BD32" s="1212"/>
      <c r="BE32" s="1212"/>
      <c r="BF32" s="1212"/>
      <c r="BG32" s="1212"/>
      <c r="BH32" s="1212"/>
      <c r="BI32" s="1212"/>
    </row>
    <row r="33" spans="20:61">
      <c r="T33" s="1212"/>
      <c r="U33" s="1212"/>
      <c r="V33" s="1212"/>
      <c r="W33" s="1212"/>
      <c r="X33" s="1212"/>
      <c r="Y33" s="1212"/>
      <c r="Z33" s="1212"/>
      <c r="AA33" s="1212"/>
      <c r="AB33" s="1212"/>
      <c r="AC33" s="1212"/>
      <c r="AD33" s="1212"/>
      <c r="AE33" s="1212"/>
      <c r="AF33" s="1212"/>
      <c r="AG33" s="1212"/>
      <c r="AH33" s="1212"/>
      <c r="AI33" s="1212"/>
      <c r="AJ33" s="1212"/>
      <c r="AK33" s="1212"/>
      <c r="AL33" s="1212"/>
      <c r="AM33" s="1212"/>
      <c r="AN33" s="1212"/>
      <c r="AO33" s="1212"/>
      <c r="AP33" s="1212"/>
      <c r="AQ33" s="1212"/>
      <c r="AR33" s="1212"/>
      <c r="AS33" s="1212"/>
      <c r="AT33" s="1212"/>
      <c r="AU33" s="1212"/>
      <c r="AV33" s="1212"/>
      <c r="AW33" s="1212"/>
      <c r="AX33" s="1212"/>
      <c r="AY33" s="1212"/>
      <c r="AZ33" s="1212"/>
      <c r="BA33" s="1212"/>
      <c r="BB33" s="1212"/>
      <c r="BC33" s="1212"/>
      <c r="BD33" s="1212"/>
      <c r="BE33" s="1212"/>
      <c r="BF33" s="1212"/>
      <c r="BG33" s="1212"/>
      <c r="BH33" s="1212"/>
      <c r="BI33" s="1212"/>
    </row>
    <row r="34" spans="20:61">
      <c r="T34" s="1212"/>
      <c r="U34" s="1212"/>
      <c r="V34" s="1212"/>
      <c r="W34" s="1212"/>
      <c r="X34" s="1212"/>
      <c r="Y34" s="1212"/>
      <c r="Z34" s="1212"/>
      <c r="AA34" s="1212"/>
      <c r="AB34" s="1212"/>
      <c r="AC34" s="1212"/>
      <c r="AD34" s="1212"/>
      <c r="AE34" s="1212"/>
      <c r="AF34" s="1212"/>
      <c r="AG34" s="1212"/>
      <c r="AH34" s="1212"/>
      <c r="AI34" s="1212"/>
      <c r="AJ34" s="1212"/>
      <c r="AK34" s="1212"/>
      <c r="AL34" s="1212"/>
      <c r="AM34" s="1212"/>
      <c r="AN34" s="1212"/>
      <c r="AO34" s="1212"/>
      <c r="AP34" s="1212"/>
      <c r="AQ34" s="1212"/>
      <c r="AR34" s="1212"/>
      <c r="AS34" s="1212"/>
      <c r="AT34" s="1212"/>
      <c r="AU34" s="1212"/>
      <c r="AV34" s="1212"/>
      <c r="AW34" s="1212"/>
      <c r="AX34" s="1212"/>
      <c r="AY34" s="1212"/>
      <c r="AZ34" s="1212"/>
      <c r="BA34" s="1212"/>
      <c r="BB34" s="1212"/>
      <c r="BC34" s="1212"/>
      <c r="BD34" s="1212"/>
      <c r="BE34" s="1212"/>
      <c r="BF34" s="1212"/>
      <c r="BG34" s="1212"/>
      <c r="BH34" s="1212"/>
      <c r="BI34" s="1212"/>
    </row>
    <row r="35" spans="20:61">
      <c r="T35" s="1212"/>
      <c r="U35" s="1212"/>
      <c r="V35" s="1212"/>
      <c r="W35" s="1212"/>
      <c r="X35" s="1212"/>
      <c r="Y35" s="1212"/>
      <c r="Z35" s="1212"/>
      <c r="AA35" s="1212"/>
      <c r="AB35" s="1212"/>
      <c r="AC35" s="1212"/>
      <c r="AD35" s="1212"/>
      <c r="AE35" s="1212"/>
      <c r="AF35" s="1212"/>
      <c r="AG35" s="1212"/>
      <c r="AH35" s="1212"/>
      <c r="AI35" s="1212"/>
      <c r="AJ35" s="1212"/>
      <c r="AK35" s="1212"/>
      <c r="AL35" s="1212"/>
      <c r="AM35" s="1212"/>
      <c r="AN35" s="1212"/>
      <c r="AO35" s="1212"/>
      <c r="AP35" s="1212"/>
      <c r="AQ35" s="1212"/>
      <c r="AR35" s="1212"/>
      <c r="AS35" s="1212"/>
      <c r="AT35" s="1212"/>
      <c r="AU35" s="1212"/>
      <c r="AV35" s="1212"/>
      <c r="AW35" s="1212"/>
      <c r="AX35" s="1212"/>
      <c r="AY35" s="1212"/>
      <c r="AZ35" s="1212"/>
      <c r="BA35" s="1212"/>
      <c r="BB35" s="1212"/>
      <c r="BC35" s="1212"/>
      <c r="BD35" s="1212"/>
      <c r="BE35" s="1212"/>
      <c r="BF35" s="1212"/>
      <c r="BG35" s="1212"/>
      <c r="BH35" s="1212"/>
      <c r="BI35" s="1212"/>
    </row>
  </sheetData>
  <mergeCells count="30">
    <mergeCell ref="L3:M3"/>
    <mergeCell ref="B3:C3"/>
    <mergeCell ref="D3:E3"/>
    <mergeCell ref="F3:G3"/>
    <mergeCell ref="H3:I3"/>
    <mergeCell ref="J3:K3"/>
    <mergeCell ref="AJ3:AK3"/>
    <mergeCell ref="N3:O3"/>
    <mergeCell ref="P3:Q3"/>
    <mergeCell ref="R3:S3"/>
    <mergeCell ref="T3:U3"/>
    <mergeCell ref="V3:W3"/>
    <mergeCell ref="X3:Y3"/>
    <mergeCell ref="Z3:AA3"/>
    <mergeCell ref="AB3:AC3"/>
    <mergeCell ref="AD3:AE3"/>
    <mergeCell ref="AF3:AG3"/>
    <mergeCell ref="AH3:AI3"/>
    <mergeCell ref="BH3:BI3"/>
    <mergeCell ref="AL3:AM3"/>
    <mergeCell ref="AN3:AO3"/>
    <mergeCell ref="AP3:AQ3"/>
    <mergeCell ref="AR3:AS3"/>
    <mergeCell ref="AT3:AU3"/>
    <mergeCell ref="AV3:AW3"/>
    <mergeCell ref="AX3:AY3"/>
    <mergeCell ref="AZ3:BA3"/>
    <mergeCell ref="BB3:BC3"/>
    <mergeCell ref="BD3:BE3"/>
    <mergeCell ref="BF3:BG3"/>
  </mergeCells>
  <pageMargins left="0.7" right="0.7" top="0.75" bottom="0.75" header="0.3" footer="0.3"/>
  <pageSetup paperSize="9" scale="63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E33C80-FB5E-4BFB-BB85-DC7326DC792E}">
  <dimension ref="A1:WYR65"/>
  <sheetViews>
    <sheetView showGridLines="0" zoomScale="80" zoomScaleNormal="80" zoomScaleSheetLayoutView="80" workbookViewId="0">
      <pane xSplit="2" ySplit="3" topLeftCell="GC55" activePane="bottomRight" state="frozen"/>
      <selection activeCell="A82" sqref="A82:XFD82"/>
      <selection pane="topRight" activeCell="A82" sqref="A82:XFD82"/>
      <selection pane="bottomLeft" activeCell="A82" sqref="A82:XFD82"/>
      <selection pane="bottomRight" activeCell="A82" sqref="A82:XFD82"/>
    </sheetView>
  </sheetViews>
  <sheetFormatPr defaultRowHeight="16.8"/>
  <cols>
    <col min="1" max="1" width="8.33203125" style="1639" customWidth="1"/>
    <col min="2" max="2" width="68.44140625" style="1639" customWidth="1"/>
    <col min="3" max="153" width="16.5546875" style="1639" hidden="1" customWidth="1"/>
    <col min="154" max="154" width="15.109375" style="1639" hidden="1" customWidth="1"/>
    <col min="155" max="181" width="14.33203125" style="1639" hidden="1" customWidth="1"/>
    <col min="182" max="194" width="14.33203125" style="1639" customWidth="1"/>
    <col min="195" max="304" width="8.88671875" style="1639"/>
    <col min="305" max="305" width="5.109375" style="1639" customWidth="1"/>
    <col min="306" max="306" width="63.44140625" style="1639" customWidth="1"/>
    <col min="307" max="344" width="9.109375" style="1639" hidden="1" customWidth="1"/>
    <col min="345" max="355" width="10.88671875" style="1639" customWidth="1"/>
    <col min="356" max="357" width="10.6640625" style="1639" customWidth="1"/>
    <col min="358" max="560" width="8.88671875" style="1639"/>
    <col min="561" max="561" width="5.109375" style="1639" customWidth="1"/>
    <col min="562" max="562" width="63.44140625" style="1639" customWidth="1"/>
    <col min="563" max="600" width="9.109375" style="1639" hidden="1" customWidth="1"/>
    <col min="601" max="611" width="10.88671875" style="1639" customWidth="1"/>
    <col min="612" max="613" width="10.6640625" style="1639" customWidth="1"/>
    <col min="614" max="816" width="8.88671875" style="1639"/>
    <col min="817" max="817" width="5.109375" style="1639" customWidth="1"/>
    <col min="818" max="818" width="63.44140625" style="1639" customWidth="1"/>
    <col min="819" max="856" width="9.109375" style="1639" hidden="1" customWidth="1"/>
    <col min="857" max="867" width="10.88671875" style="1639" customWidth="1"/>
    <col min="868" max="869" width="10.6640625" style="1639" customWidth="1"/>
    <col min="870" max="1072" width="8.88671875" style="1639"/>
    <col min="1073" max="1073" width="5.109375" style="1639" customWidth="1"/>
    <col min="1074" max="1074" width="63.44140625" style="1639" customWidth="1"/>
    <col min="1075" max="1112" width="9.109375" style="1639" hidden="1" customWidth="1"/>
    <col min="1113" max="1123" width="10.88671875" style="1639" customWidth="1"/>
    <col min="1124" max="1125" width="10.6640625" style="1639" customWidth="1"/>
    <col min="1126" max="1328" width="8.88671875" style="1639"/>
    <col min="1329" max="1329" width="5.109375" style="1639" customWidth="1"/>
    <col min="1330" max="1330" width="63.44140625" style="1639" customWidth="1"/>
    <col min="1331" max="1368" width="9.109375" style="1639" hidden="1" customWidth="1"/>
    <col min="1369" max="1379" width="10.88671875" style="1639" customWidth="1"/>
    <col min="1380" max="1381" width="10.6640625" style="1639" customWidth="1"/>
    <col min="1382" max="1584" width="8.88671875" style="1639"/>
    <col min="1585" max="1585" width="5.109375" style="1639" customWidth="1"/>
    <col min="1586" max="1586" width="63.44140625" style="1639" customWidth="1"/>
    <col min="1587" max="1624" width="9.109375" style="1639" hidden="1" customWidth="1"/>
    <col min="1625" max="1635" width="10.88671875" style="1639" customWidth="1"/>
    <col min="1636" max="1637" width="10.6640625" style="1639" customWidth="1"/>
    <col min="1638" max="1840" width="8.88671875" style="1639"/>
    <col min="1841" max="1841" width="5.109375" style="1639" customWidth="1"/>
    <col min="1842" max="1842" width="63.44140625" style="1639" customWidth="1"/>
    <col min="1843" max="1880" width="9.109375" style="1639" hidden="1" customWidth="1"/>
    <col min="1881" max="1891" width="10.88671875" style="1639" customWidth="1"/>
    <col min="1892" max="1893" width="10.6640625" style="1639" customWidth="1"/>
    <col min="1894" max="2096" width="8.88671875" style="1639"/>
    <col min="2097" max="2097" width="5.109375" style="1639" customWidth="1"/>
    <col min="2098" max="2098" width="63.44140625" style="1639" customWidth="1"/>
    <col min="2099" max="2136" width="9.109375" style="1639" hidden="1" customWidth="1"/>
    <col min="2137" max="2147" width="10.88671875" style="1639" customWidth="1"/>
    <col min="2148" max="2149" width="10.6640625" style="1639" customWidth="1"/>
    <col min="2150" max="2352" width="8.88671875" style="1639"/>
    <col min="2353" max="2353" width="5.109375" style="1639" customWidth="1"/>
    <col min="2354" max="2354" width="63.44140625" style="1639" customWidth="1"/>
    <col min="2355" max="2392" width="9.109375" style="1639" hidden="1" customWidth="1"/>
    <col min="2393" max="2403" width="10.88671875" style="1639" customWidth="1"/>
    <col min="2404" max="2405" width="10.6640625" style="1639" customWidth="1"/>
    <col min="2406" max="2608" width="8.88671875" style="1639"/>
    <col min="2609" max="2609" width="5.109375" style="1639" customWidth="1"/>
    <col min="2610" max="2610" width="63.44140625" style="1639" customWidth="1"/>
    <col min="2611" max="2648" width="9.109375" style="1639" hidden="1" customWidth="1"/>
    <col min="2649" max="2659" width="10.88671875" style="1639" customWidth="1"/>
    <col min="2660" max="2661" width="10.6640625" style="1639" customWidth="1"/>
    <col min="2662" max="2864" width="8.88671875" style="1639"/>
    <col min="2865" max="2865" width="5.109375" style="1639" customWidth="1"/>
    <col min="2866" max="2866" width="63.44140625" style="1639" customWidth="1"/>
    <col min="2867" max="2904" width="9.109375" style="1639" hidden="1" customWidth="1"/>
    <col min="2905" max="2915" width="10.88671875" style="1639" customWidth="1"/>
    <col min="2916" max="2917" width="10.6640625" style="1639" customWidth="1"/>
    <col min="2918" max="3120" width="8.88671875" style="1639"/>
    <col min="3121" max="3121" width="5.109375" style="1639" customWidth="1"/>
    <col min="3122" max="3122" width="63.44140625" style="1639" customWidth="1"/>
    <col min="3123" max="3160" width="9.109375" style="1639" hidden="1" customWidth="1"/>
    <col min="3161" max="3171" width="10.88671875" style="1639" customWidth="1"/>
    <col min="3172" max="3173" width="10.6640625" style="1639" customWidth="1"/>
    <col min="3174" max="3376" width="8.88671875" style="1639"/>
    <col min="3377" max="3377" width="5.109375" style="1639" customWidth="1"/>
    <col min="3378" max="3378" width="63.44140625" style="1639" customWidth="1"/>
    <col min="3379" max="3416" width="9.109375" style="1639" hidden="1" customWidth="1"/>
    <col min="3417" max="3427" width="10.88671875" style="1639" customWidth="1"/>
    <col min="3428" max="3429" width="10.6640625" style="1639" customWidth="1"/>
    <col min="3430" max="3632" width="8.88671875" style="1639"/>
    <col min="3633" max="3633" width="5.109375" style="1639" customWidth="1"/>
    <col min="3634" max="3634" width="63.44140625" style="1639" customWidth="1"/>
    <col min="3635" max="3672" width="9.109375" style="1639" hidden="1" customWidth="1"/>
    <col min="3673" max="3683" width="10.88671875" style="1639" customWidth="1"/>
    <col min="3684" max="3685" width="10.6640625" style="1639" customWidth="1"/>
    <col min="3686" max="3888" width="8.88671875" style="1639"/>
    <col min="3889" max="3889" width="5.109375" style="1639" customWidth="1"/>
    <col min="3890" max="3890" width="63.44140625" style="1639" customWidth="1"/>
    <col min="3891" max="3928" width="9.109375" style="1639" hidden="1" customWidth="1"/>
    <col min="3929" max="3939" width="10.88671875" style="1639" customWidth="1"/>
    <col min="3940" max="3941" width="10.6640625" style="1639" customWidth="1"/>
    <col min="3942" max="4144" width="8.88671875" style="1639"/>
    <col min="4145" max="4145" width="5.109375" style="1639" customWidth="1"/>
    <col min="4146" max="4146" width="63.44140625" style="1639" customWidth="1"/>
    <col min="4147" max="4184" width="9.109375" style="1639" hidden="1" customWidth="1"/>
    <col min="4185" max="4195" width="10.88671875" style="1639" customWidth="1"/>
    <col min="4196" max="4197" width="10.6640625" style="1639" customWidth="1"/>
    <col min="4198" max="4400" width="8.88671875" style="1639"/>
    <col min="4401" max="4401" width="5.109375" style="1639" customWidth="1"/>
    <col min="4402" max="4402" width="63.44140625" style="1639" customWidth="1"/>
    <col min="4403" max="4440" width="9.109375" style="1639" hidden="1" customWidth="1"/>
    <col min="4441" max="4451" width="10.88671875" style="1639" customWidth="1"/>
    <col min="4452" max="4453" width="10.6640625" style="1639" customWidth="1"/>
    <col min="4454" max="4656" width="8.88671875" style="1639"/>
    <col min="4657" max="4657" width="5.109375" style="1639" customWidth="1"/>
    <col min="4658" max="4658" width="63.44140625" style="1639" customWidth="1"/>
    <col min="4659" max="4696" width="9.109375" style="1639" hidden="1" customWidth="1"/>
    <col min="4697" max="4707" width="10.88671875" style="1639" customWidth="1"/>
    <col min="4708" max="4709" width="10.6640625" style="1639" customWidth="1"/>
    <col min="4710" max="4912" width="8.88671875" style="1639"/>
    <col min="4913" max="4913" width="5.109375" style="1639" customWidth="1"/>
    <col min="4914" max="4914" width="63.44140625" style="1639" customWidth="1"/>
    <col min="4915" max="4952" width="9.109375" style="1639" hidden="1" customWidth="1"/>
    <col min="4953" max="4963" width="10.88671875" style="1639" customWidth="1"/>
    <col min="4964" max="4965" width="10.6640625" style="1639" customWidth="1"/>
    <col min="4966" max="5168" width="8.88671875" style="1639"/>
    <col min="5169" max="5169" width="5.109375" style="1639" customWidth="1"/>
    <col min="5170" max="5170" width="63.44140625" style="1639" customWidth="1"/>
    <col min="5171" max="5208" width="9.109375" style="1639" hidden="1" customWidth="1"/>
    <col min="5209" max="5219" width="10.88671875" style="1639" customWidth="1"/>
    <col min="5220" max="5221" width="10.6640625" style="1639" customWidth="1"/>
    <col min="5222" max="5424" width="8.88671875" style="1639"/>
    <col min="5425" max="5425" width="5.109375" style="1639" customWidth="1"/>
    <col min="5426" max="5426" width="63.44140625" style="1639" customWidth="1"/>
    <col min="5427" max="5464" width="9.109375" style="1639" hidden="1" customWidth="1"/>
    <col min="5465" max="5475" width="10.88671875" style="1639" customWidth="1"/>
    <col min="5476" max="5477" width="10.6640625" style="1639" customWidth="1"/>
    <col min="5478" max="5680" width="8.88671875" style="1639"/>
    <col min="5681" max="5681" width="5.109375" style="1639" customWidth="1"/>
    <col min="5682" max="5682" width="63.44140625" style="1639" customWidth="1"/>
    <col min="5683" max="5720" width="9.109375" style="1639" hidden="1" customWidth="1"/>
    <col min="5721" max="5731" width="10.88671875" style="1639" customWidth="1"/>
    <col min="5732" max="5733" width="10.6640625" style="1639" customWidth="1"/>
    <col min="5734" max="5936" width="8.88671875" style="1639"/>
    <col min="5937" max="5937" width="5.109375" style="1639" customWidth="1"/>
    <col min="5938" max="5938" width="63.44140625" style="1639" customWidth="1"/>
    <col min="5939" max="5976" width="9.109375" style="1639" hidden="1" customWidth="1"/>
    <col min="5977" max="5987" width="10.88671875" style="1639" customWidth="1"/>
    <col min="5988" max="5989" width="10.6640625" style="1639" customWidth="1"/>
    <col min="5990" max="6192" width="8.88671875" style="1639"/>
    <col min="6193" max="6193" width="5.109375" style="1639" customWidth="1"/>
    <col min="6194" max="6194" width="63.44140625" style="1639" customWidth="1"/>
    <col min="6195" max="6232" width="9.109375" style="1639" hidden="1" customWidth="1"/>
    <col min="6233" max="6243" width="10.88671875" style="1639" customWidth="1"/>
    <col min="6244" max="6245" width="10.6640625" style="1639" customWidth="1"/>
    <col min="6246" max="6448" width="8.88671875" style="1639"/>
    <col min="6449" max="6449" width="5.109375" style="1639" customWidth="1"/>
    <col min="6450" max="6450" width="63.44140625" style="1639" customWidth="1"/>
    <col min="6451" max="6488" width="9.109375" style="1639" hidden="1" customWidth="1"/>
    <col min="6489" max="6499" width="10.88671875" style="1639" customWidth="1"/>
    <col min="6500" max="6501" width="10.6640625" style="1639" customWidth="1"/>
    <col min="6502" max="6704" width="8.88671875" style="1639"/>
    <col min="6705" max="6705" width="5.109375" style="1639" customWidth="1"/>
    <col min="6706" max="6706" width="63.44140625" style="1639" customWidth="1"/>
    <col min="6707" max="6744" width="9.109375" style="1639" hidden="1" customWidth="1"/>
    <col min="6745" max="6755" width="10.88671875" style="1639" customWidth="1"/>
    <col min="6756" max="6757" width="10.6640625" style="1639" customWidth="1"/>
    <col min="6758" max="6960" width="8.88671875" style="1639"/>
    <col min="6961" max="6961" width="5.109375" style="1639" customWidth="1"/>
    <col min="6962" max="6962" width="63.44140625" style="1639" customWidth="1"/>
    <col min="6963" max="7000" width="9.109375" style="1639" hidden="1" customWidth="1"/>
    <col min="7001" max="7011" width="10.88671875" style="1639" customWidth="1"/>
    <col min="7012" max="7013" width="10.6640625" style="1639" customWidth="1"/>
    <col min="7014" max="7216" width="8.88671875" style="1639"/>
    <col min="7217" max="7217" width="5.109375" style="1639" customWidth="1"/>
    <col min="7218" max="7218" width="63.44140625" style="1639" customWidth="1"/>
    <col min="7219" max="7256" width="9.109375" style="1639" hidden="1" customWidth="1"/>
    <col min="7257" max="7267" width="10.88671875" style="1639" customWidth="1"/>
    <col min="7268" max="7269" width="10.6640625" style="1639" customWidth="1"/>
    <col min="7270" max="7472" width="8.88671875" style="1639"/>
    <col min="7473" max="7473" width="5.109375" style="1639" customWidth="1"/>
    <col min="7474" max="7474" width="63.44140625" style="1639" customWidth="1"/>
    <col min="7475" max="7512" width="9.109375" style="1639" hidden="1" customWidth="1"/>
    <col min="7513" max="7523" width="10.88671875" style="1639" customWidth="1"/>
    <col min="7524" max="7525" width="10.6640625" style="1639" customWidth="1"/>
    <col min="7526" max="7728" width="8.88671875" style="1639"/>
    <col min="7729" max="7729" width="5.109375" style="1639" customWidth="1"/>
    <col min="7730" max="7730" width="63.44140625" style="1639" customWidth="1"/>
    <col min="7731" max="7768" width="9.109375" style="1639" hidden="1" customWidth="1"/>
    <col min="7769" max="7779" width="10.88671875" style="1639" customWidth="1"/>
    <col min="7780" max="7781" width="10.6640625" style="1639" customWidth="1"/>
    <col min="7782" max="7984" width="8.88671875" style="1639"/>
    <col min="7985" max="7985" width="5.109375" style="1639" customWidth="1"/>
    <col min="7986" max="7986" width="63.44140625" style="1639" customWidth="1"/>
    <col min="7987" max="8024" width="9.109375" style="1639" hidden="1" customWidth="1"/>
    <col min="8025" max="8035" width="10.88671875" style="1639" customWidth="1"/>
    <col min="8036" max="8037" width="10.6640625" style="1639" customWidth="1"/>
    <col min="8038" max="8240" width="8.88671875" style="1639"/>
    <col min="8241" max="8241" width="5.109375" style="1639" customWidth="1"/>
    <col min="8242" max="8242" width="63.44140625" style="1639" customWidth="1"/>
    <col min="8243" max="8280" width="9.109375" style="1639" hidden="1" customWidth="1"/>
    <col min="8281" max="8291" width="10.88671875" style="1639" customWidth="1"/>
    <col min="8292" max="8293" width="10.6640625" style="1639" customWidth="1"/>
    <col min="8294" max="8496" width="8.88671875" style="1639"/>
    <col min="8497" max="8497" width="5.109375" style="1639" customWidth="1"/>
    <col min="8498" max="8498" width="63.44140625" style="1639" customWidth="1"/>
    <col min="8499" max="8536" width="9.109375" style="1639" hidden="1" customWidth="1"/>
    <col min="8537" max="8547" width="10.88671875" style="1639" customWidth="1"/>
    <col min="8548" max="8549" width="10.6640625" style="1639" customWidth="1"/>
    <col min="8550" max="8752" width="8.88671875" style="1639"/>
    <col min="8753" max="8753" width="5.109375" style="1639" customWidth="1"/>
    <col min="8754" max="8754" width="63.44140625" style="1639" customWidth="1"/>
    <col min="8755" max="8792" width="9.109375" style="1639" hidden="1" customWidth="1"/>
    <col min="8793" max="8803" width="10.88671875" style="1639" customWidth="1"/>
    <col min="8804" max="8805" width="10.6640625" style="1639" customWidth="1"/>
    <col min="8806" max="9008" width="8.88671875" style="1639"/>
    <col min="9009" max="9009" width="5.109375" style="1639" customWidth="1"/>
    <col min="9010" max="9010" width="63.44140625" style="1639" customWidth="1"/>
    <col min="9011" max="9048" width="9.109375" style="1639" hidden="1" customWidth="1"/>
    <col min="9049" max="9059" width="10.88671875" style="1639" customWidth="1"/>
    <col min="9060" max="9061" width="10.6640625" style="1639" customWidth="1"/>
    <col min="9062" max="9264" width="8.88671875" style="1639"/>
    <col min="9265" max="9265" width="5.109375" style="1639" customWidth="1"/>
    <col min="9266" max="9266" width="63.44140625" style="1639" customWidth="1"/>
    <col min="9267" max="9304" width="9.109375" style="1639" hidden="1" customWidth="1"/>
    <col min="9305" max="9315" width="10.88671875" style="1639" customWidth="1"/>
    <col min="9316" max="9317" width="10.6640625" style="1639" customWidth="1"/>
    <col min="9318" max="9520" width="8.88671875" style="1639"/>
    <col min="9521" max="9521" width="5.109375" style="1639" customWidth="1"/>
    <col min="9522" max="9522" width="63.44140625" style="1639" customWidth="1"/>
    <col min="9523" max="9560" width="9.109375" style="1639" hidden="1" customWidth="1"/>
    <col min="9561" max="9571" width="10.88671875" style="1639" customWidth="1"/>
    <col min="9572" max="9573" width="10.6640625" style="1639" customWidth="1"/>
    <col min="9574" max="9776" width="8.88671875" style="1639"/>
    <col min="9777" max="9777" width="5.109375" style="1639" customWidth="1"/>
    <col min="9778" max="9778" width="63.44140625" style="1639" customWidth="1"/>
    <col min="9779" max="9816" width="9.109375" style="1639" hidden="1" customWidth="1"/>
    <col min="9817" max="9827" width="10.88671875" style="1639" customWidth="1"/>
    <col min="9828" max="9829" width="10.6640625" style="1639" customWidth="1"/>
    <col min="9830" max="10032" width="8.88671875" style="1639"/>
    <col min="10033" max="10033" width="5.109375" style="1639" customWidth="1"/>
    <col min="10034" max="10034" width="63.44140625" style="1639" customWidth="1"/>
    <col min="10035" max="10072" width="9.109375" style="1639" hidden="1" customWidth="1"/>
    <col min="10073" max="10083" width="10.88671875" style="1639" customWidth="1"/>
    <col min="10084" max="10085" width="10.6640625" style="1639" customWidth="1"/>
    <col min="10086" max="10288" width="8.88671875" style="1639"/>
    <col min="10289" max="10289" width="5.109375" style="1639" customWidth="1"/>
    <col min="10290" max="10290" width="63.44140625" style="1639" customWidth="1"/>
    <col min="10291" max="10328" width="9.109375" style="1639" hidden="1" customWidth="1"/>
    <col min="10329" max="10339" width="10.88671875" style="1639" customWidth="1"/>
    <col min="10340" max="10341" width="10.6640625" style="1639" customWidth="1"/>
    <col min="10342" max="10544" width="8.88671875" style="1639"/>
    <col min="10545" max="10545" width="5.109375" style="1639" customWidth="1"/>
    <col min="10546" max="10546" width="63.44140625" style="1639" customWidth="1"/>
    <col min="10547" max="10584" width="9.109375" style="1639" hidden="1" customWidth="1"/>
    <col min="10585" max="10595" width="10.88671875" style="1639" customWidth="1"/>
    <col min="10596" max="10597" width="10.6640625" style="1639" customWidth="1"/>
    <col min="10598" max="10800" width="8.88671875" style="1639"/>
    <col min="10801" max="10801" width="5.109375" style="1639" customWidth="1"/>
    <col min="10802" max="10802" width="63.44140625" style="1639" customWidth="1"/>
    <col min="10803" max="10840" width="9.109375" style="1639" hidden="1" customWidth="1"/>
    <col min="10841" max="10851" width="10.88671875" style="1639" customWidth="1"/>
    <col min="10852" max="10853" width="10.6640625" style="1639" customWidth="1"/>
    <col min="10854" max="11056" width="8.88671875" style="1639"/>
    <col min="11057" max="11057" width="5.109375" style="1639" customWidth="1"/>
    <col min="11058" max="11058" width="63.44140625" style="1639" customWidth="1"/>
    <col min="11059" max="11096" width="9.109375" style="1639" hidden="1" customWidth="1"/>
    <col min="11097" max="11107" width="10.88671875" style="1639" customWidth="1"/>
    <col min="11108" max="11109" width="10.6640625" style="1639" customWidth="1"/>
    <col min="11110" max="11312" width="8.88671875" style="1639"/>
    <col min="11313" max="11313" width="5.109375" style="1639" customWidth="1"/>
    <col min="11314" max="11314" width="63.44140625" style="1639" customWidth="1"/>
    <col min="11315" max="11352" width="9.109375" style="1639" hidden="1" customWidth="1"/>
    <col min="11353" max="11363" width="10.88671875" style="1639" customWidth="1"/>
    <col min="11364" max="11365" width="10.6640625" style="1639" customWidth="1"/>
    <col min="11366" max="11568" width="8.88671875" style="1639"/>
    <col min="11569" max="11569" width="5.109375" style="1639" customWidth="1"/>
    <col min="11570" max="11570" width="63.44140625" style="1639" customWidth="1"/>
    <col min="11571" max="11608" width="9.109375" style="1639" hidden="1" customWidth="1"/>
    <col min="11609" max="11619" width="10.88671875" style="1639" customWidth="1"/>
    <col min="11620" max="11621" width="10.6640625" style="1639" customWidth="1"/>
    <col min="11622" max="11824" width="8.88671875" style="1639"/>
    <col min="11825" max="11825" width="5.109375" style="1639" customWidth="1"/>
    <col min="11826" max="11826" width="63.44140625" style="1639" customWidth="1"/>
    <col min="11827" max="11864" width="9.109375" style="1639" hidden="1" customWidth="1"/>
    <col min="11865" max="11875" width="10.88671875" style="1639" customWidth="1"/>
    <col min="11876" max="11877" width="10.6640625" style="1639" customWidth="1"/>
    <col min="11878" max="12080" width="8.88671875" style="1639"/>
    <col min="12081" max="12081" width="5.109375" style="1639" customWidth="1"/>
    <col min="12082" max="12082" width="63.44140625" style="1639" customWidth="1"/>
    <col min="12083" max="12120" width="9.109375" style="1639" hidden="1" customWidth="1"/>
    <col min="12121" max="12131" width="10.88671875" style="1639" customWidth="1"/>
    <col min="12132" max="12133" width="10.6640625" style="1639" customWidth="1"/>
    <col min="12134" max="12336" width="8.88671875" style="1639"/>
    <col min="12337" max="12337" width="5.109375" style="1639" customWidth="1"/>
    <col min="12338" max="12338" width="63.44140625" style="1639" customWidth="1"/>
    <col min="12339" max="12376" width="9.109375" style="1639" hidden="1" customWidth="1"/>
    <col min="12377" max="12387" width="10.88671875" style="1639" customWidth="1"/>
    <col min="12388" max="12389" width="10.6640625" style="1639" customWidth="1"/>
    <col min="12390" max="12592" width="8.88671875" style="1639"/>
    <col min="12593" max="12593" width="5.109375" style="1639" customWidth="1"/>
    <col min="12594" max="12594" width="63.44140625" style="1639" customWidth="1"/>
    <col min="12595" max="12632" width="9.109375" style="1639" hidden="1" customWidth="1"/>
    <col min="12633" max="12643" width="10.88671875" style="1639" customWidth="1"/>
    <col min="12644" max="12645" width="10.6640625" style="1639" customWidth="1"/>
    <col min="12646" max="12848" width="8.88671875" style="1639"/>
    <col min="12849" max="12849" width="5.109375" style="1639" customWidth="1"/>
    <col min="12850" max="12850" width="63.44140625" style="1639" customWidth="1"/>
    <col min="12851" max="12888" width="9.109375" style="1639" hidden="1" customWidth="1"/>
    <col min="12889" max="12899" width="10.88671875" style="1639" customWidth="1"/>
    <col min="12900" max="12901" width="10.6640625" style="1639" customWidth="1"/>
    <col min="12902" max="13104" width="8.88671875" style="1639"/>
    <col min="13105" max="13105" width="5.109375" style="1639" customWidth="1"/>
    <col min="13106" max="13106" width="63.44140625" style="1639" customWidth="1"/>
    <col min="13107" max="13144" width="9.109375" style="1639" hidden="1" customWidth="1"/>
    <col min="13145" max="13155" width="10.88671875" style="1639" customWidth="1"/>
    <col min="13156" max="13157" width="10.6640625" style="1639" customWidth="1"/>
    <col min="13158" max="13360" width="8.88671875" style="1639"/>
    <col min="13361" max="13361" width="5.109375" style="1639" customWidth="1"/>
    <col min="13362" max="13362" width="63.44140625" style="1639" customWidth="1"/>
    <col min="13363" max="13400" width="9.109375" style="1639" hidden="1" customWidth="1"/>
    <col min="13401" max="13411" width="10.88671875" style="1639" customWidth="1"/>
    <col min="13412" max="13413" width="10.6640625" style="1639" customWidth="1"/>
    <col min="13414" max="13616" width="8.88671875" style="1639"/>
    <col min="13617" max="13617" width="5.109375" style="1639" customWidth="1"/>
    <col min="13618" max="13618" width="63.44140625" style="1639" customWidth="1"/>
    <col min="13619" max="13656" width="9.109375" style="1639" hidden="1" customWidth="1"/>
    <col min="13657" max="13667" width="10.88671875" style="1639" customWidth="1"/>
    <col min="13668" max="13669" width="10.6640625" style="1639" customWidth="1"/>
    <col min="13670" max="13872" width="8.88671875" style="1639"/>
    <col min="13873" max="13873" width="5.109375" style="1639" customWidth="1"/>
    <col min="13874" max="13874" width="63.44140625" style="1639" customWidth="1"/>
    <col min="13875" max="13912" width="9.109375" style="1639" hidden="1" customWidth="1"/>
    <col min="13913" max="13923" width="10.88671875" style="1639" customWidth="1"/>
    <col min="13924" max="13925" width="10.6640625" style="1639" customWidth="1"/>
    <col min="13926" max="14128" width="8.88671875" style="1639"/>
    <col min="14129" max="14129" width="5.109375" style="1639" customWidth="1"/>
    <col min="14130" max="14130" width="63.44140625" style="1639" customWidth="1"/>
    <col min="14131" max="14168" width="9.109375" style="1639" hidden="1" customWidth="1"/>
    <col min="14169" max="14179" width="10.88671875" style="1639" customWidth="1"/>
    <col min="14180" max="14181" width="10.6640625" style="1639" customWidth="1"/>
    <col min="14182" max="14384" width="8.88671875" style="1639"/>
    <col min="14385" max="14385" width="5.109375" style="1639" customWidth="1"/>
    <col min="14386" max="14386" width="63.44140625" style="1639" customWidth="1"/>
    <col min="14387" max="14424" width="9.109375" style="1639" hidden="1" customWidth="1"/>
    <col min="14425" max="14435" width="10.88671875" style="1639" customWidth="1"/>
    <col min="14436" max="14437" width="10.6640625" style="1639" customWidth="1"/>
    <col min="14438" max="14640" width="8.88671875" style="1639"/>
    <col min="14641" max="14641" width="5.109375" style="1639" customWidth="1"/>
    <col min="14642" max="14642" width="63.44140625" style="1639" customWidth="1"/>
    <col min="14643" max="14680" width="9.109375" style="1639" hidden="1" customWidth="1"/>
    <col min="14681" max="14691" width="10.88671875" style="1639" customWidth="1"/>
    <col min="14692" max="14693" width="10.6640625" style="1639" customWidth="1"/>
    <col min="14694" max="14896" width="8.88671875" style="1639"/>
    <col min="14897" max="14897" width="5.109375" style="1639" customWidth="1"/>
    <col min="14898" max="14898" width="63.44140625" style="1639" customWidth="1"/>
    <col min="14899" max="14936" width="9.109375" style="1639" hidden="1" customWidth="1"/>
    <col min="14937" max="14947" width="10.88671875" style="1639" customWidth="1"/>
    <col min="14948" max="14949" width="10.6640625" style="1639" customWidth="1"/>
    <col min="14950" max="15152" width="8.88671875" style="1639"/>
    <col min="15153" max="15153" width="5.109375" style="1639" customWidth="1"/>
    <col min="15154" max="15154" width="63.44140625" style="1639" customWidth="1"/>
    <col min="15155" max="15192" width="9.109375" style="1639" hidden="1" customWidth="1"/>
    <col min="15193" max="15203" width="10.88671875" style="1639" customWidth="1"/>
    <col min="15204" max="15205" width="10.6640625" style="1639" customWidth="1"/>
    <col min="15206" max="15408" width="8.88671875" style="1639"/>
    <col min="15409" max="15409" width="5.109375" style="1639" customWidth="1"/>
    <col min="15410" max="15410" width="63.44140625" style="1639" customWidth="1"/>
    <col min="15411" max="15448" width="9.109375" style="1639" hidden="1" customWidth="1"/>
    <col min="15449" max="15459" width="10.88671875" style="1639" customWidth="1"/>
    <col min="15460" max="15461" width="10.6640625" style="1639" customWidth="1"/>
    <col min="15462" max="15664" width="8.88671875" style="1639"/>
    <col min="15665" max="15665" width="5.109375" style="1639" customWidth="1"/>
    <col min="15666" max="15666" width="63.44140625" style="1639" customWidth="1"/>
    <col min="15667" max="15704" width="9.109375" style="1639" hidden="1" customWidth="1"/>
    <col min="15705" max="15715" width="10.88671875" style="1639" customWidth="1"/>
    <col min="15716" max="15717" width="10.6640625" style="1639" customWidth="1"/>
    <col min="15718" max="15920" width="8.88671875" style="1639"/>
    <col min="15921" max="15921" width="5.109375" style="1639" customWidth="1"/>
    <col min="15922" max="15922" width="63.44140625" style="1639" customWidth="1"/>
    <col min="15923" max="15960" width="9.109375" style="1639" hidden="1" customWidth="1"/>
    <col min="15961" max="15971" width="10.88671875" style="1639" customWidth="1"/>
    <col min="15972" max="15973" width="10.6640625" style="1639" customWidth="1"/>
    <col min="15974" max="16176" width="8.88671875" style="1639"/>
    <col min="16177" max="16177" width="5.109375" style="1639" customWidth="1"/>
    <col min="16178" max="16178" width="63.44140625" style="1639" customWidth="1"/>
    <col min="16179" max="16216" width="9.109375" style="1639" hidden="1" customWidth="1"/>
    <col min="16217" max="16227" width="10.88671875" style="1639" customWidth="1"/>
    <col min="16228" max="16229" width="10.6640625" style="1639" customWidth="1"/>
    <col min="16230" max="16384" width="8.88671875" style="1639"/>
  </cols>
  <sheetData>
    <row r="1" spans="1:194" s="2" customFormat="1" ht="26.25" customHeight="1">
      <c r="A1" s="2334" t="s">
        <v>5943</v>
      </c>
      <c r="B1" s="2334"/>
      <c r="C1" s="2335"/>
      <c r="D1" s="2335"/>
      <c r="E1" s="2335"/>
      <c r="F1" s="2335"/>
      <c r="G1" s="2335"/>
      <c r="H1" s="2335"/>
      <c r="I1" s="2335"/>
      <c r="J1" s="2335"/>
      <c r="K1" s="2335"/>
      <c r="L1" s="2335"/>
      <c r="M1" s="2335"/>
      <c r="N1" s="2335"/>
      <c r="O1" s="2335"/>
      <c r="P1" s="2335"/>
      <c r="Q1" s="2335"/>
      <c r="R1" s="2335"/>
      <c r="S1" s="2335"/>
      <c r="T1" s="2335"/>
      <c r="U1" s="2335"/>
      <c r="V1" s="2335"/>
      <c r="W1" s="2335"/>
      <c r="X1" s="2335"/>
      <c r="Y1" s="2335"/>
      <c r="Z1" s="2335"/>
      <c r="AA1" s="2335"/>
      <c r="AB1" s="2335"/>
      <c r="AC1" s="2335"/>
      <c r="AD1" s="2335"/>
      <c r="AE1" s="2335"/>
      <c r="AF1" s="2335"/>
      <c r="AG1" s="2335"/>
      <c r="AH1" s="2335"/>
      <c r="AI1" s="2335"/>
      <c r="AJ1" s="2335"/>
      <c r="AK1" s="2335"/>
      <c r="AL1" s="2335"/>
      <c r="AM1" s="2335"/>
      <c r="AN1" s="2335"/>
      <c r="AO1" s="2335"/>
      <c r="AP1" s="2335"/>
      <c r="AQ1" s="2335"/>
      <c r="AR1" s="2335"/>
      <c r="AS1" s="2335"/>
      <c r="AT1" s="2335"/>
      <c r="AU1" s="2335"/>
      <c r="AV1" s="2335"/>
      <c r="AW1" s="2335"/>
      <c r="AX1" s="2335"/>
      <c r="AY1" s="2335"/>
      <c r="AZ1" s="2335"/>
      <c r="BA1" s="2335"/>
      <c r="BB1" s="2335"/>
      <c r="BC1" s="2335"/>
      <c r="BD1" s="2335"/>
      <c r="BE1" s="2335"/>
      <c r="BF1" s="2335"/>
      <c r="BG1" s="2335"/>
      <c r="BH1" s="2335"/>
      <c r="BI1" s="2335"/>
      <c r="BJ1" s="2335"/>
      <c r="BK1" s="2335"/>
      <c r="BL1" s="2335"/>
      <c r="BM1" s="2335"/>
      <c r="BN1" s="2335"/>
      <c r="BO1" s="2335"/>
      <c r="BP1" s="2335"/>
      <c r="BQ1" s="2335"/>
      <c r="BR1" s="2335"/>
      <c r="BS1" s="2335"/>
      <c r="BT1" s="2335"/>
      <c r="BU1" s="2335"/>
      <c r="BV1" s="2335"/>
      <c r="BW1" s="2335"/>
      <c r="BX1" s="2335"/>
      <c r="BY1" s="2335"/>
      <c r="BZ1" s="2335"/>
      <c r="CA1" s="2335"/>
      <c r="CB1" s="2335"/>
      <c r="CC1" s="2335"/>
      <c r="CD1" s="2335"/>
      <c r="CE1" s="2335"/>
      <c r="CF1" s="2335"/>
      <c r="CG1" s="2335"/>
      <c r="CH1" s="2335"/>
      <c r="CI1" s="2335"/>
      <c r="CJ1" s="2335"/>
      <c r="CK1" s="2335"/>
      <c r="CL1" s="2335"/>
      <c r="CM1" s="2335"/>
      <c r="CN1" s="2335"/>
      <c r="CO1" s="2335"/>
      <c r="CP1" s="2335"/>
      <c r="CQ1" s="2335"/>
      <c r="CR1" s="2335"/>
      <c r="CS1" s="2335"/>
      <c r="CT1" s="2335"/>
      <c r="CU1" s="2335"/>
      <c r="CV1" s="2335"/>
      <c r="CW1" s="2335"/>
      <c r="CX1" s="2335"/>
      <c r="CY1" s="2335"/>
      <c r="CZ1" s="2335"/>
      <c r="DA1" s="2335"/>
      <c r="DB1" s="2335"/>
      <c r="DC1" s="2335"/>
      <c r="DD1" s="2335"/>
      <c r="DE1" s="2335"/>
      <c r="DF1" s="2335"/>
      <c r="DG1" s="2335"/>
      <c r="DH1" s="2335"/>
      <c r="DI1" s="2335"/>
      <c r="DJ1" s="2335"/>
      <c r="DK1" s="2335"/>
      <c r="DL1" s="2335"/>
      <c r="DM1" s="2335"/>
      <c r="DN1" s="2335"/>
      <c r="DO1" s="2335"/>
      <c r="DP1" s="2335"/>
      <c r="DQ1" s="2335"/>
      <c r="DR1" s="2335"/>
      <c r="DS1" s="2335"/>
      <c r="DT1" s="2335"/>
      <c r="DU1" s="2335"/>
      <c r="DV1" s="2335"/>
      <c r="DW1" s="2335"/>
      <c r="DX1" s="2335"/>
      <c r="DY1" s="2335"/>
      <c r="DZ1" s="2335"/>
      <c r="EA1" s="2335"/>
      <c r="EB1" s="2335"/>
      <c r="EC1" s="2335"/>
      <c r="ED1" s="2335"/>
      <c r="EE1" s="2335"/>
      <c r="EF1" s="2335"/>
      <c r="EG1" s="2335"/>
      <c r="EH1" s="2335"/>
      <c r="EI1" s="2335"/>
      <c r="EJ1" s="2335"/>
      <c r="EK1" s="2335"/>
      <c r="EL1" s="2335"/>
      <c r="EM1" s="2335"/>
      <c r="EN1" s="2335"/>
      <c r="EO1" s="2335"/>
      <c r="EP1" s="2335"/>
      <c r="EQ1" s="2335"/>
      <c r="ER1" s="2335"/>
      <c r="ES1" s="2335"/>
      <c r="ET1" s="2335"/>
      <c r="EU1" s="2335"/>
      <c r="EV1" s="2335"/>
      <c r="EW1" s="2335"/>
      <c r="EX1" s="2335"/>
      <c r="EY1" s="2335"/>
      <c r="EZ1" s="2335"/>
      <c r="FA1" s="2335"/>
      <c r="FB1" s="2335"/>
      <c r="FC1" s="2335"/>
      <c r="FD1" s="2335"/>
      <c r="FE1" s="2335"/>
      <c r="FF1" s="2335"/>
      <c r="FG1" s="2335"/>
      <c r="FH1" s="2335"/>
      <c r="FI1" s="2335"/>
      <c r="FJ1" s="2335"/>
      <c r="FK1" s="2335"/>
      <c r="FL1" s="2335"/>
      <c r="FM1" s="2335"/>
      <c r="FN1" s="2335"/>
      <c r="FO1" s="2335"/>
      <c r="FP1" s="2335"/>
      <c r="FQ1" s="2335"/>
      <c r="FR1" s="2335"/>
      <c r="FS1" s="2335"/>
      <c r="FT1" s="2335"/>
      <c r="FU1" s="2335"/>
      <c r="FV1" s="2335"/>
      <c r="FW1" s="2335"/>
    </row>
    <row r="2" spans="1:194" ht="23.25" customHeight="1" thickBot="1">
      <c r="A2" s="2336"/>
      <c r="B2" s="2336"/>
      <c r="C2" s="2337"/>
      <c r="D2" s="2337"/>
      <c r="E2" s="2337"/>
      <c r="F2" s="2337"/>
      <c r="G2" s="2337"/>
      <c r="H2" s="2337"/>
      <c r="I2" s="2337"/>
      <c r="J2" s="2337"/>
      <c r="K2" s="2337"/>
      <c r="L2" s="2337"/>
      <c r="M2" s="2337"/>
      <c r="N2" s="2337"/>
      <c r="O2" s="2337"/>
      <c r="P2" s="2337"/>
      <c r="Q2" s="2337"/>
      <c r="R2" s="2337"/>
      <c r="S2" s="2337"/>
      <c r="T2" s="2337"/>
      <c r="U2" s="2337"/>
      <c r="V2" s="2337"/>
      <c r="W2" s="2337"/>
      <c r="X2" s="2337"/>
      <c r="Y2" s="2337"/>
      <c r="Z2" s="2337"/>
      <c r="AA2" s="2337"/>
      <c r="AB2" s="2337"/>
      <c r="AC2" s="2337"/>
      <c r="AD2" s="2337"/>
      <c r="AE2" s="2337"/>
      <c r="AF2" s="2337"/>
      <c r="AG2" s="2337"/>
      <c r="AH2" s="2337"/>
      <c r="AI2" s="2337"/>
      <c r="AJ2" s="2337"/>
      <c r="AK2" s="2337"/>
      <c r="AL2" s="2337"/>
      <c r="AM2" s="2337"/>
      <c r="AN2" s="2337"/>
      <c r="AO2" s="2337"/>
      <c r="AP2" s="2337"/>
      <c r="AQ2" s="2337"/>
      <c r="AR2" s="2337"/>
      <c r="AS2" s="2337"/>
      <c r="AT2" s="2337"/>
      <c r="AU2" s="2337"/>
      <c r="AV2" s="2337"/>
      <c r="AW2" s="2337"/>
      <c r="AX2" s="2337"/>
      <c r="AY2" s="2337"/>
      <c r="AZ2" s="2337"/>
      <c r="BA2" s="2337"/>
      <c r="BB2" s="2337"/>
      <c r="BC2" s="2337"/>
      <c r="BD2" s="2337"/>
      <c r="BE2" s="2337"/>
      <c r="BF2" s="2337"/>
      <c r="BG2" s="2337"/>
      <c r="BH2" s="2337"/>
      <c r="BI2" s="2337"/>
      <c r="BJ2" s="2337"/>
      <c r="BK2" s="2337"/>
      <c r="BL2" s="2337"/>
      <c r="BM2" s="2337"/>
      <c r="BN2" s="2337"/>
      <c r="BO2" s="2337"/>
      <c r="BP2" s="2337"/>
      <c r="BQ2" s="2337"/>
      <c r="BR2" s="2337"/>
      <c r="BS2" s="2337"/>
      <c r="BT2" s="2337"/>
      <c r="BU2" s="2337"/>
      <c r="BV2" s="2337"/>
      <c r="BW2" s="2337"/>
      <c r="BX2" s="2337"/>
      <c r="BY2" s="2337"/>
      <c r="BZ2" s="2337"/>
      <c r="CA2" s="2337"/>
      <c r="CB2" s="2337"/>
      <c r="CC2" s="2337"/>
      <c r="CD2" s="2337"/>
      <c r="CE2" s="2337"/>
      <c r="CF2" s="2337"/>
      <c r="CG2" s="2337"/>
      <c r="CH2" s="2337"/>
      <c r="CI2" s="2337"/>
      <c r="CJ2" s="2337"/>
      <c r="CK2" s="2337"/>
      <c r="CL2" s="2337"/>
      <c r="CM2" s="2337"/>
      <c r="CN2" s="2337"/>
      <c r="CO2" s="2337"/>
      <c r="CP2" s="2337"/>
      <c r="CQ2" s="2337"/>
      <c r="CR2" s="2337"/>
      <c r="CS2" s="2337"/>
      <c r="CT2" s="2337"/>
      <c r="CU2" s="2337"/>
      <c r="CV2" s="2337"/>
      <c r="CW2" s="2337"/>
      <c r="CX2" s="2337"/>
      <c r="CY2" s="2337"/>
      <c r="CZ2" s="2337"/>
      <c r="DA2" s="2337"/>
      <c r="DB2" s="2337"/>
      <c r="DC2" s="2337"/>
      <c r="DD2" s="2337"/>
      <c r="DE2" s="2337"/>
      <c r="DF2" s="2337"/>
      <c r="DG2" s="2337"/>
      <c r="DH2" s="2337"/>
      <c r="DI2" s="2337"/>
      <c r="DJ2" s="2337"/>
      <c r="DK2" s="2337"/>
      <c r="DL2" s="2337"/>
      <c r="DM2" s="2337"/>
      <c r="DN2" s="2337"/>
      <c r="DO2" s="2337"/>
      <c r="DP2" s="2337"/>
      <c r="DQ2" s="2337"/>
      <c r="DR2" s="2337"/>
      <c r="DS2" s="2337"/>
      <c r="DT2" s="2337"/>
      <c r="DU2" s="2337"/>
      <c r="DV2" s="2337"/>
      <c r="DW2" s="2337"/>
      <c r="DX2" s="2337"/>
      <c r="DY2" s="2337"/>
      <c r="DZ2" s="2337"/>
      <c r="EA2" s="2337"/>
      <c r="EB2" s="2337"/>
      <c r="EC2" s="2337"/>
      <c r="ED2" s="2337"/>
      <c r="EE2" s="2337"/>
      <c r="EF2" s="2337"/>
      <c r="EG2" s="2337"/>
      <c r="EH2" s="2337"/>
      <c r="EI2" s="2337"/>
      <c r="EJ2" s="2337"/>
      <c r="EK2" s="2337"/>
      <c r="EL2" s="2337"/>
      <c r="EM2" s="2337"/>
      <c r="EN2" s="2337"/>
      <c r="EO2" s="2337"/>
      <c r="EP2" s="2337"/>
      <c r="EQ2" s="2337"/>
      <c r="ER2" s="2337"/>
      <c r="ES2" s="2337"/>
      <c r="ET2" s="2337"/>
      <c r="EU2" s="2337"/>
      <c r="EV2" s="2337"/>
      <c r="EW2" s="2337"/>
      <c r="EX2" s="2337"/>
      <c r="EY2" s="2337"/>
      <c r="EZ2" s="2337"/>
      <c r="FA2" s="2337"/>
      <c r="FB2" s="2337"/>
      <c r="FC2" s="2337"/>
      <c r="FD2" s="2337"/>
      <c r="FE2" s="2337"/>
      <c r="FF2" s="2337"/>
      <c r="FG2" s="2337"/>
      <c r="FH2" s="2337"/>
      <c r="FI2" s="2337"/>
      <c r="FJ2" s="2337"/>
      <c r="FK2" s="2337"/>
      <c r="FL2" s="2337"/>
      <c r="FM2" s="2337"/>
      <c r="FN2" s="2337"/>
      <c r="FO2" s="2337"/>
      <c r="FP2" s="2337"/>
      <c r="FQ2" s="2337"/>
      <c r="FR2" s="2337"/>
      <c r="FS2" s="2337"/>
      <c r="FT2" s="2337"/>
      <c r="FU2" s="2337"/>
      <c r="FV2" s="2337"/>
      <c r="FW2" s="2337"/>
      <c r="FZ2" s="2337"/>
      <c r="GC2" s="2337"/>
      <c r="GD2" s="2337"/>
      <c r="GE2" s="2337"/>
      <c r="GF2" s="2337"/>
      <c r="GG2" s="2337"/>
      <c r="GH2" s="2337"/>
      <c r="GI2" s="2337"/>
      <c r="GK2" s="2337"/>
      <c r="GL2" s="2337" t="s">
        <v>15</v>
      </c>
    </row>
    <row r="3" spans="1:194" ht="24.75" customHeight="1" thickTop="1" thickBot="1">
      <c r="A3" s="2338" t="s">
        <v>2502</v>
      </c>
      <c r="B3" s="2338" t="s">
        <v>1533</v>
      </c>
      <c r="C3" s="2339">
        <v>40179</v>
      </c>
      <c r="D3" s="2339">
        <v>40211</v>
      </c>
      <c r="E3" s="2339">
        <v>40239</v>
      </c>
      <c r="F3" s="2339">
        <v>40270</v>
      </c>
      <c r="G3" s="2339">
        <v>40300</v>
      </c>
      <c r="H3" s="2339">
        <v>40331</v>
      </c>
      <c r="I3" s="2339">
        <v>40361</v>
      </c>
      <c r="J3" s="2339">
        <v>40392</v>
      </c>
      <c r="K3" s="2339">
        <v>40423</v>
      </c>
      <c r="L3" s="2339">
        <v>40453</v>
      </c>
      <c r="M3" s="2339">
        <v>40484</v>
      </c>
      <c r="N3" s="2339">
        <v>40514</v>
      </c>
      <c r="O3" s="2339">
        <v>40545</v>
      </c>
      <c r="P3" s="2339">
        <v>40576</v>
      </c>
      <c r="Q3" s="2339">
        <v>40604</v>
      </c>
      <c r="R3" s="2339">
        <v>40635</v>
      </c>
      <c r="S3" s="2339">
        <v>40665</v>
      </c>
      <c r="T3" s="2339">
        <v>40696</v>
      </c>
      <c r="U3" s="2339">
        <v>40726</v>
      </c>
      <c r="V3" s="2339">
        <v>40757</v>
      </c>
      <c r="W3" s="2339">
        <v>40788</v>
      </c>
      <c r="X3" s="2339">
        <v>40818</v>
      </c>
      <c r="Y3" s="2339">
        <v>40849</v>
      </c>
      <c r="Z3" s="2339">
        <v>40879</v>
      </c>
      <c r="AA3" s="2339">
        <v>40910</v>
      </c>
      <c r="AB3" s="2339">
        <v>40941</v>
      </c>
      <c r="AC3" s="2339">
        <v>40970</v>
      </c>
      <c r="AD3" s="2339">
        <v>41001</v>
      </c>
      <c r="AE3" s="2339">
        <v>41031</v>
      </c>
      <c r="AF3" s="2339">
        <v>41062</v>
      </c>
      <c r="AG3" s="2339">
        <v>41092</v>
      </c>
      <c r="AH3" s="2339">
        <v>41123</v>
      </c>
      <c r="AI3" s="2339">
        <v>41154</v>
      </c>
      <c r="AJ3" s="2339">
        <v>41184</v>
      </c>
      <c r="AK3" s="2339">
        <v>41215</v>
      </c>
      <c r="AL3" s="2339">
        <v>41245</v>
      </c>
      <c r="AM3" s="2339">
        <v>41276</v>
      </c>
      <c r="AN3" s="2339">
        <v>41307</v>
      </c>
      <c r="AO3" s="2339">
        <v>41335</v>
      </c>
      <c r="AP3" s="2339">
        <v>41366</v>
      </c>
      <c r="AQ3" s="2339">
        <v>41396</v>
      </c>
      <c r="AR3" s="2339">
        <v>41427</v>
      </c>
      <c r="AS3" s="2339">
        <v>41457</v>
      </c>
      <c r="AT3" s="2339">
        <v>41488</v>
      </c>
      <c r="AU3" s="2339">
        <v>41519</v>
      </c>
      <c r="AV3" s="2339">
        <v>41549</v>
      </c>
      <c r="AW3" s="2339">
        <v>41580</v>
      </c>
      <c r="AX3" s="2339">
        <v>41610</v>
      </c>
      <c r="AY3" s="2339">
        <v>41641</v>
      </c>
      <c r="AZ3" s="2339">
        <v>41672</v>
      </c>
      <c r="BA3" s="2339">
        <v>41700</v>
      </c>
      <c r="BB3" s="2339">
        <v>41731</v>
      </c>
      <c r="BC3" s="2339">
        <v>41761</v>
      </c>
      <c r="BD3" s="2339">
        <v>41791</v>
      </c>
      <c r="BE3" s="2339">
        <v>41822</v>
      </c>
      <c r="BF3" s="2339">
        <v>41853</v>
      </c>
      <c r="BG3" s="2339">
        <v>41884</v>
      </c>
      <c r="BH3" s="2339">
        <v>41914</v>
      </c>
      <c r="BI3" s="2339">
        <v>41945</v>
      </c>
      <c r="BJ3" s="2339">
        <v>41975</v>
      </c>
      <c r="BK3" s="2339">
        <v>42006</v>
      </c>
      <c r="BL3" s="2339">
        <v>42037</v>
      </c>
      <c r="BM3" s="2339">
        <v>42065</v>
      </c>
      <c r="BN3" s="2339">
        <v>42096</v>
      </c>
      <c r="BO3" s="2339">
        <v>42126</v>
      </c>
      <c r="BP3" s="2339">
        <v>42157</v>
      </c>
      <c r="BQ3" s="2339">
        <v>42187</v>
      </c>
      <c r="BR3" s="2339">
        <v>42218</v>
      </c>
      <c r="BS3" s="2339">
        <v>42249</v>
      </c>
      <c r="BT3" s="2339">
        <v>42279</v>
      </c>
      <c r="BU3" s="2339">
        <v>42310</v>
      </c>
      <c r="BV3" s="2339">
        <v>42340</v>
      </c>
      <c r="BW3" s="2339">
        <v>42371</v>
      </c>
      <c r="BX3" s="2339">
        <v>42402</v>
      </c>
      <c r="BY3" s="2339">
        <v>42431</v>
      </c>
      <c r="BZ3" s="2339">
        <v>42462</v>
      </c>
      <c r="CA3" s="2339">
        <v>42492</v>
      </c>
      <c r="CB3" s="2339">
        <v>42523</v>
      </c>
      <c r="CC3" s="2339">
        <v>42553</v>
      </c>
      <c r="CD3" s="2339">
        <v>42584</v>
      </c>
      <c r="CE3" s="2339">
        <v>42615</v>
      </c>
      <c r="CF3" s="2339">
        <v>42645</v>
      </c>
      <c r="CG3" s="2339">
        <v>42676</v>
      </c>
      <c r="CH3" s="2339">
        <v>42706</v>
      </c>
      <c r="CI3" s="2339">
        <v>42737</v>
      </c>
      <c r="CJ3" s="2339">
        <v>42768</v>
      </c>
      <c r="CK3" s="2339">
        <v>42796</v>
      </c>
      <c r="CL3" s="2339">
        <v>42827</v>
      </c>
      <c r="CM3" s="2339">
        <v>42857</v>
      </c>
      <c r="CN3" s="2339">
        <v>42888</v>
      </c>
      <c r="CO3" s="2339">
        <v>42918</v>
      </c>
      <c r="CP3" s="2339">
        <v>42949</v>
      </c>
      <c r="CQ3" s="2339">
        <v>42980</v>
      </c>
      <c r="CR3" s="2339">
        <v>43010</v>
      </c>
      <c r="CS3" s="2339">
        <v>43041</v>
      </c>
      <c r="CT3" s="2339">
        <v>43071</v>
      </c>
      <c r="CU3" s="2339">
        <v>43102</v>
      </c>
      <c r="CV3" s="2339">
        <v>43133</v>
      </c>
      <c r="CW3" s="2339">
        <v>43161</v>
      </c>
      <c r="CX3" s="2339">
        <v>43192</v>
      </c>
      <c r="CY3" s="2339">
        <v>43222</v>
      </c>
      <c r="CZ3" s="2339" t="s">
        <v>1178</v>
      </c>
      <c r="DA3" s="2339">
        <v>43283</v>
      </c>
      <c r="DB3" s="2339">
        <v>43314</v>
      </c>
      <c r="DC3" s="2339">
        <v>43345</v>
      </c>
      <c r="DD3" s="2339">
        <v>43375</v>
      </c>
      <c r="DE3" s="2339">
        <v>43406</v>
      </c>
      <c r="DF3" s="2339">
        <v>43436</v>
      </c>
      <c r="DG3" s="2339">
        <v>43467</v>
      </c>
      <c r="DH3" s="2339">
        <v>43498</v>
      </c>
      <c r="DI3" s="2339">
        <v>43526</v>
      </c>
      <c r="DJ3" s="2339">
        <v>43557</v>
      </c>
      <c r="DK3" s="2339">
        <v>43587</v>
      </c>
      <c r="DL3" s="2339">
        <v>43618</v>
      </c>
      <c r="DM3" s="2339">
        <v>43648</v>
      </c>
      <c r="DN3" s="2339">
        <v>43679</v>
      </c>
      <c r="DO3" s="2339">
        <v>43710</v>
      </c>
      <c r="DP3" s="2339">
        <v>43740</v>
      </c>
      <c r="DQ3" s="2339">
        <v>43771</v>
      </c>
      <c r="DR3" s="2339">
        <v>43801</v>
      </c>
      <c r="DS3" s="2339">
        <v>43832</v>
      </c>
      <c r="DT3" s="2339">
        <v>43863</v>
      </c>
      <c r="DU3" s="2339" t="s">
        <v>1199</v>
      </c>
      <c r="DV3" s="2339" t="s">
        <v>2503</v>
      </c>
      <c r="DW3" s="2339" t="s">
        <v>2504</v>
      </c>
      <c r="DX3" s="2339" t="s">
        <v>1201</v>
      </c>
      <c r="DY3" s="2339" t="s">
        <v>1038</v>
      </c>
      <c r="DZ3" s="2339" t="s">
        <v>1039</v>
      </c>
      <c r="EA3" s="2339" t="s">
        <v>1040</v>
      </c>
      <c r="EB3" s="2339" t="s">
        <v>1041</v>
      </c>
      <c r="EC3" s="2339" t="s">
        <v>1042</v>
      </c>
      <c r="ED3" s="2339" t="s">
        <v>1043</v>
      </c>
      <c r="EE3" s="2339" t="s">
        <v>1044</v>
      </c>
      <c r="EF3" s="2339" t="s">
        <v>1045</v>
      </c>
      <c r="EG3" s="2339" t="s">
        <v>1046</v>
      </c>
      <c r="EH3" s="2339">
        <v>44287</v>
      </c>
      <c r="EI3" s="2339">
        <v>44317</v>
      </c>
      <c r="EJ3" s="2339">
        <v>44348</v>
      </c>
      <c r="EK3" s="2339">
        <v>44378</v>
      </c>
      <c r="EL3" s="2339">
        <v>44409</v>
      </c>
      <c r="EM3" s="2339">
        <v>44440</v>
      </c>
      <c r="EN3" s="2339">
        <v>44470</v>
      </c>
      <c r="EO3" s="2339">
        <v>44501</v>
      </c>
      <c r="EP3" s="2339">
        <v>44531</v>
      </c>
      <c r="EQ3" s="2339">
        <v>44562</v>
      </c>
      <c r="ER3" s="2339" t="s">
        <v>2505</v>
      </c>
      <c r="ES3" s="2339">
        <v>44621</v>
      </c>
      <c r="ET3" s="2339">
        <v>44652</v>
      </c>
      <c r="EU3" s="2339">
        <v>44682</v>
      </c>
      <c r="EV3" s="2339">
        <v>44713</v>
      </c>
      <c r="EW3" s="2339">
        <v>44743</v>
      </c>
      <c r="EX3" s="2339">
        <v>44774</v>
      </c>
      <c r="EY3" s="2339">
        <v>44805</v>
      </c>
      <c r="EZ3" s="2339" t="s">
        <v>2506</v>
      </c>
      <c r="FA3" s="2339">
        <v>44866</v>
      </c>
      <c r="FB3" s="2339">
        <v>44896</v>
      </c>
      <c r="FC3" s="2339">
        <v>44927</v>
      </c>
      <c r="FD3" s="2339">
        <v>44958</v>
      </c>
      <c r="FE3" s="2339">
        <v>44986</v>
      </c>
      <c r="FF3" s="2339">
        <v>45017</v>
      </c>
      <c r="FG3" s="2339">
        <v>45047</v>
      </c>
      <c r="FH3" s="2339">
        <v>45078</v>
      </c>
      <c r="FI3" s="2339">
        <v>45108</v>
      </c>
      <c r="FJ3" s="2339" t="s">
        <v>1229</v>
      </c>
      <c r="FK3" s="2339">
        <v>45170</v>
      </c>
      <c r="FL3" s="2339">
        <v>45200</v>
      </c>
      <c r="FM3" s="2339">
        <v>45231</v>
      </c>
      <c r="FN3" s="2339">
        <v>45261</v>
      </c>
      <c r="FO3" s="2339">
        <v>45292</v>
      </c>
      <c r="FP3" s="2339">
        <v>45323</v>
      </c>
      <c r="FQ3" s="2339">
        <v>45352</v>
      </c>
      <c r="FR3" s="2339">
        <v>45383</v>
      </c>
      <c r="FS3" s="2339">
        <v>45413</v>
      </c>
      <c r="FT3" s="2339">
        <v>45444</v>
      </c>
      <c r="FU3" s="2339">
        <v>45474</v>
      </c>
      <c r="FV3" s="2339">
        <v>45505</v>
      </c>
      <c r="FW3" s="2339">
        <v>45536</v>
      </c>
      <c r="FX3" s="2339">
        <v>45566</v>
      </c>
      <c r="FY3" s="2339">
        <v>45597</v>
      </c>
      <c r="FZ3" s="2339">
        <v>45627</v>
      </c>
      <c r="GA3" s="2339">
        <v>45688</v>
      </c>
      <c r="GB3" s="2339">
        <v>45716</v>
      </c>
      <c r="GC3" s="2339">
        <v>45747</v>
      </c>
      <c r="GD3" s="2339">
        <v>45777</v>
      </c>
      <c r="GE3" s="2339" t="s">
        <v>1250</v>
      </c>
      <c r="GF3" s="2339">
        <v>45838</v>
      </c>
      <c r="GG3" s="2339" t="s">
        <v>1252</v>
      </c>
      <c r="GH3" s="2339" t="s">
        <v>1253</v>
      </c>
      <c r="GI3" s="2339">
        <v>45930</v>
      </c>
      <c r="GJ3" s="2339">
        <v>45961</v>
      </c>
      <c r="GK3" s="2339">
        <v>45991</v>
      </c>
      <c r="GL3" s="2339">
        <v>46021</v>
      </c>
    </row>
    <row r="4" spans="1:194" ht="10.5" customHeight="1" thickTop="1">
      <c r="A4" s="2340"/>
      <c r="B4" s="2340"/>
      <c r="C4" s="2341"/>
      <c r="D4" s="2341"/>
      <c r="E4" s="2341"/>
      <c r="F4" s="2341"/>
      <c r="G4" s="2341"/>
      <c r="H4" s="2341"/>
      <c r="I4" s="2341"/>
      <c r="J4" s="2341"/>
      <c r="K4" s="2341"/>
      <c r="L4" s="2341"/>
      <c r="M4" s="2341"/>
      <c r="N4" s="2341"/>
      <c r="O4" s="2341"/>
      <c r="P4" s="2341"/>
      <c r="Q4" s="2341"/>
      <c r="R4" s="2341"/>
      <c r="S4" s="2341"/>
      <c r="T4" s="2341"/>
      <c r="U4" s="2341"/>
      <c r="V4" s="2341"/>
      <c r="W4" s="2341"/>
      <c r="X4" s="2341"/>
      <c r="Y4" s="2341"/>
      <c r="Z4" s="2341"/>
      <c r="AA4" s="2341"/>
      <c r="AB4" s="2341"/>
      <c r="AC4" s="2341"/>
      <c r="AD4" s="2341"/>
      <c r="AE4" s="2341"/>
      <c r="AF4" s="2341"/>
      <c r="AG4" s="2341"/>
      <c r="AH4" s="2341"/>
      <c r="AI4" s="2341"/>
      <c r="AJ4" s="2341"/>
      <c r="AK4" s="2341"/>
      <c r="AL4" s="2341"/>
      <c r="AM4" s="2341"/>
      <c r="AN4" s="2341"/>
      <c r="AO4" s="2341"/>
      <c r="AP4" s="2341"/>
      <c r="AQ4" s="2341"/>
      <c r="AR4" s="2341"/>
      <c r="AS4" s="2341"/>
      <c r="AT4" s="2341"/>
      <c r="AU4" s="2341"/>
      <c r="AV4" s="2341"/>
      <c r="AW4" s="2341"/>
      <c r="AX4" s="2341"/>
      <c r="AY4" s="2341"/>
      <c r="AZ4" s="2341"/>
      <c r="BA4" s="2341"/>
      <c r="BB4" s="2341"/>
      <c r="BC4" s="2341"/>
      <c r="BD4" s="2341"/>
      <c r="BE4" s="2341"/>
      <c r="BF4" s="2341"/>
      <c r="BG4" s="2341"/>
      <c r="BH4" s="2341"/>
      <c r="BI4" s="2341"/>
      <c r="BJ4" s="2341"/>
      <c r="BK4" s="2341"/>
      <c r="BL4" s="2341"/>
      <c r="BM4" s="2341"/>
      <c r="BN4" s="2341"/>
      <c r="BO4" s="2341"/>
      <c r="BP4" s="2341"/>
      <c r="BQ4" s="2341"/>
      <c r="BR4" s="2341"/>
      <c r="BS4" s="2341"/>
      <c r="BT4" s="2341"/>
      <c r="BU4" s="2341"/>
      <c r="BV4" s="2341"/>
      <c r="BW4" s="2341"/>
      <c r="BX4" s="2341"/>
      <c r="BY4" s="2341"/>
      <c r="BZ4" s="2341"/>
      <c r="CA4" s="2341"/>
      <c r="CB4" s="2341"/>
      <c r="CC4" s="2341"/>
      <c r="CD4" s="2341"/>
      <c r="CE4" s="2341"/>
      <c r="CF4" s="2341"/>
      <c r="CG4" s="2341"/>
      <c r="CH4" s="2341"/>
      <c r="CI4" s="2341"/>
      <c r="CJ4" s="2341"/>
      <c r="CK4" s="2341"/>
      <c r="CL4" s="2341"/>
      <c r="CM4" s="2341"/>
      <c r="CN4" s="2341"/>
      <c r="CO4" s="2341"/>
      <c r="CP4" s="2341"/>
      <c r="CQ4" s="2341"/>
      <c r="CR4" s="2341"/>
      <c r="CS4" s="2341"/>
      <c r="CT4" s="2341"/>
      <c r="CU4" s="2341"/>
      <c r="CV4" s="2341"/>
      <c r="CW4" s="2341"/>
      <c r="CX4" s="2341"/>
      <c r="CY4" s="2341"/>
      <c r="CZ4" s="2341"/>
      <c r="DA4" s="2341"/>
      <c r="DB4" s="2341"/>
      <c r="DC4" s="2341"/>
      <c r="DD4" s="2341"/>
      <c r="DE4" s="2341"/>
      <c r="DF4" s="2341"/>
      <c r="DG4" s="2341"/>
      <c r="DH4" s="2341"/>
      <c r="DI4" s="2341"/>
      <c r="DJ4" s="2341"/>
      <c r="DK4" s="2341"/>
      <c r="DL4" s="2341"/>
      <c r="DM4" s="2341"/>
      <c r="DN4" s="2341"/>
      <c r="DO4" s="2341"/>
      <c r="DP4" s="2341"/>
      <c r="DQ4" s="2341"/>
      <c r="DR4" s="2341"/>
      <c r="DS4" s="2341"/>
      <c r="DT4" s="2341"/>
      <c r="DU4" s="2341"/>
      <c r="DV4" s="2341"/>
      <c r="DW4" s="2341"/>
      <c r="DX4" s="2341"/>
      <c r="DY4" s="2341"/>
      <c r="DZ4" s="2341"/>
      <c r="EA4" s="2341"/>
      <c r="EB4" s="2341"/>
      <c r="EC4" s="2341"/>
      <c r="ED4" s="2341"/>
      <c r="EE4" s="2341"/>
      <c r="EF4" s="2341"/>
      <c r="EG4" s="2341"/>
      <c r="EH4" s="2341"/>
      <c r="EI4" s="2341"/>
      <c r="EJ4" s="2341"/>
      <c r="EK4" s="2341"/>
      <c r="EL4" s="2341"/>
      <c r="EM4" s="2341"/>
      <c r="EN4" s="2341"/>
      <c r="EO4" s="2341"/>
      <c r="EP4" s="2341"/>
      <c r="EQ4" s="2341"/>
      <c r="ER4" s="2341"/>
      <c r="ES4" s="2341"/>
      <c r="ET4" s="2341"/>
      <c r="EU4" s="2341"/>
      <c r="EV4" s="2341"/>
      <c r="EW4" s="2341"/>
      <c r="EX4" s="2341"/>
      <c r="EY4" s="2341"/>
      <c r="EZ4" s="2341"/>
      <c r="FA4" s="2341"/>
      <c r="FB4" s="2341"/>
      <c r="FC4" s="2341"/>
      <c r="FD4" s="2341"/>
      <c r="FE4" s="2341"/>
      <c r="FF4" s="2341"/>
      <c r="FG4" s="2341"/>
      <c r="FH4" s="2341"/>
      <c r="FI4" s="2341"/>
      <c r="FJ4" s="2341"/>
      <c r="FK4" s="2341"/>
      <c r="FL4" s="2341"/>
      <c r="FM4" s="2341"/>
      <c r="FN4" s="2341"/>
      <c r="FO4" s="2341"/>
      <c r="FP4" s="2341"/>
      <c r="FQ4" s="2341"/>
      <c r="FR4" s="2341"/>
      <c r="FS4" s="2341"/>
      <c r="FT4" s="2341"/>
      <c r="FU4" s="2341"/>
      <c r="FV4" s="2341"/>
      <c r="FW4" s="2341"/>
      <c r="FX4" s="2341"/>
      <c r="FY4" s="2341"/>
      <c r="FZ4" s="2341"/>
      <c r="GA4" s="2341"/>
      <c r="GB4" s="2341"/>
      <c r="GC4" s="2341"/>
      <c r="GD4" s="2341"/>
      <c r="GE4" s="2341"/>
      <c r="GF4" s="2341"/>
      <c r="GG4" s="2341"/>
      <c r="GH4" s="2341"/>
      <c r="GI4" s="2341"/>
      <c r="GJ4" s="2341"/>
      <c r="GK4" s="2341"/>
      <c r="GL4" s="2341"/>
    </row>
    <row r="5" spans="1:194" ht="16.5" customHeight="1">
      <c r="A5" s="2342" t="s">
        <v>2507</v>
      </c>
      <c r="B5" s="2342" t="s">
        <v>2508</v>
      </c>
      <c r="C5" s="2343">
        <v>8313.9230856199993</v>
      </c>
      <c r="D5" s="2343">
        <v>8554.6603705100006</v>
      </c>
      <c r="E5" s="2343">
        <v>8543.5793921799996</v>
      </c>
      <c r="F5" s="2343">
        <v>8747.1718602600013</v>
      </c>
      <c r="G5" s="2343">
        <v>9556.2360567600008</v>
      </c>
      <c r="H5" s="2343">
        <v>9176.9618582599996</v>
      </c>
      <c r="I5" s="2343">
        <v>8577.4751113599996</v>
      </c>
      <c r="J5" s="2343">
        <v>8964.9122942899994</v>
      </c>
      <c r="K5" s="2343">
        <v>9137.7338806799999</v>
      </c>
      <c r="L5" s="2343">
        <v>9189.04614253</v>
      </c>
      <c r="M5" s="2343">
        <v>9229.6837182599993</v>
      </c>
      <c r="N5" s="2343">
        <v>9525.0663255700001</v>
      </c>
      <c r="O5" s="2343">
        <v>9056.9216292099991</v>
      </c>
      <c r="P5" s="2343">
        <v>9259.0514912299986</v>
      </c>
      <c r="Q5" s="2343">
        <v>9060.6338427999981</v>
      </c>
      <c r="R5" s="2343">
        <v>9186.4692947099993</v>
      </c>
      <c r="S5" s="2343">
        <v>9355.9525099800012</v>
      </c>
      <c r="T5" s="2343">
        <v>9401.5499322600008</v>
      </c>
      <c r="U5" s="2343">
        <v>9516.6736425700001</v>
      </c>
      <c r="V5" s="2343">
        <v>10165.600383359999</v>
      </c>
      <c r="W5" s="2343">
        <v>10486.8216237</v>
      </c>
      <c r="X5" s="2343">
        <v>10793.925243599999</v>
      </c>
      <c r="Y5" s="2343">
        <v>10846.49111531</v>
      </c>
      <c r="Z5" s="2343">
        <v>10232.00808204</v>
      </c>
      <c r="AA5" s="2343">
        <v>10884.95353631</v>
      </c>
      <c r="AB5" s="2343">
        <v>10925.24783013</v>
      </c>
      <c r="AC5" s="2343">
        <v>10499.39109904</v>
      </c>
      <c r="AD5" s="2343">
        <v>10574.403858539999</v>
      </c>
      <c r="AE5" s="2343">
        <v>10378.168711709999</v>
      </c>
      <c r="AF5" s="2343">
        <v>10793.873166549998</v>
      </c>
      <c r="AG5" s="2343">
        <v>10959.584142559999</v>
      </c>
      <c r="AH5" s="2343">
        <v>10992.450605919999</v>
      </c>
      <c r="AI5" s="2343">
        <v>11502.52074158</v>
      </c>
      <c r="AJ5" s="2343">
        <v>11450.75111343</v>
      </c>
      <c r="AK5" s="2343">
        <v>11408.30600506</v>
      </c>
      <c r="AL5" s="2343">
        <v>11086.982508629999</v>
      </c>
      <c r="AM5" s="2343">
        <v>11091.524256320001</v>
      </c>
      <c r="AN5" s="2343">
        <v>10859.54273619</v>
      </c>
      <c r="AO5" s="2343">
        <v>10927.48027301</v>
      </c>
      <c r="AP5" s="2343">
        <v>10415.83919683</v>
      </c>
      <c r="AQ5" s="2343">
        <v>10192.80816008</v>
      </c>
      <c r="AR5" s="2343">
        <v>9361.1422593799998</v>
      </c>
      <c r="AS5" s="2343">
        <v>9826.8400938100003</v>
      </c>
      <c r="AT5" s="2343">
        <v>10073.589758530001</v>
      </c>
      <c r="AU5" s="2343">
        <v>9806.8217559900004</v>
      </c>
      <c r="AV5" s="2343">
        <v>9713.9569521400008</v>
      </c>
      <c r="AW5" s="2343">
        <v>9407.1533895899993</v>
      </c>
      <c r="AX5" s="2343">
        <v>9166.4078523200005</v>
      </c>
      <c r="AY5" s="2343">
        <v>9423.9782169700011</v>
      </c>
      <c r="AZ5" s="2343">
        <v>9673.3778150299986</v>
      </c>
      <c r="BA5" s="2343">
        <v>9548.3284712299992</v>
      </c>
      <c r="BB5" s="2343">
        <v>9515.1678391399983</v>
      </c>
      <c r="BC5" s="2343">
        <v>9438.9846605599996</v>
      </c>
      <c r="BD5" s="2343">
        <v>9668.9516985400005</v>
      </c>
      <c r="BE5" s="2343">
        <v>9628.0857852999998</v>
      </c>
      <c r="BF5" s="2343">
        <v>9682.6052572400004</v>
      </c>
      <c r="BG5" s="2343">
        <v>11894.207862830001</v>
      </c>
      <c r="BH5" s="2343">
        <v>12810.569558089999</v>
      </c>
      <c r="BI5" s="2343">
        <v>14072.53336646</v>
      </c>
      <c r="BJ5" s="2343">
        <v>14252.727087489999</v>
      </c>
      <c r="BK5" s="2343">
        <v>16386.981618220001</v>
      </c>
      <c r="BL5" s="2343">
        <v>16165.21224103</v>
      </c>
      <c r="BM5" s="2343">
        <v>17319.651827019999</v>
      </c>
      <c r="BN5" s="2343">
        <v>17128.454241530002</v>
      </c>
      <c r="BO5" s="2343">
        <v>16918.130501560001</v>
      </c>
      <c r="BP5" s="2343">
        <v>16754.418344040001</v>
      </c>
      <c r="BQ5" s="2343">
        <v>15887.87718121</v>
      </c>
      <c r="BR5" s="2343">
        <v>16309.029206019999</v>
      </c>
      <c r="BS5" s="2343">
        <v>16407.963294390003</v>
      </c>
      <c r="BT5" s="2343">
        <v>16761.993539340001</v>
      </c>
      <c r="BU5" s="2343">
        <v>15904.883853809999</v>
      </c>
      <c r="BV5" s="2343">
        <v>15865.742060820001</v>
      </c>
      <c r="BW5" s="2343">
        <v>16423.224682980002</v>
      </c>
      <c r="BX5" s="2343">
        <v>18464.04998295</v>
      </c>
      <c r="BY5" s="2343">
        <v>18301.903159670001</v>
      </c>
      <c r="BZ5" s="2343">
        <v>18612.095889780001</v>
      </c>
      <c r="CA5" s="2343">
        <v>18101.25427225</v>
      </c>
      <c r="CB5" s="2343">
        <v>21676.347765070001</v>
      </c>
      <c r="CC5" s="2343">
        <v>21780.851279999999</v>
      </c>
      <c r="CD5" s="2343">
        <v>21453.189424590004</v>
      </c>
      <c r="CE5" s="2343">
        <v>21711.820098050001</v>
      </c>
      <c r="CF5" s="2343">
        <v>22705.449347239999</v>
      </c>
      <c r="CG5" s="2343">
        <v>21477.49009426</v>
      </c>
      <c r="CH5" s="2343">
        <v>21012.220446519997</v>
      </c>
      <c r="CI5" s="2343">
        <v>21419.997627880002</v>
      </c>
      <c r="CJ5" s="2343">
        <v>22119.062824500001</v>
      </c>
      <c r="CK5" s="2343">
        <v>21845.375615180001</v>
      </c>
      <c r="CL5" s="2343">
        <v>22012.788021959997</v>
      </c>
      <c r="CM5" s="2343">
        <v>21882.890253439997</v>
      </c>
      <c r="CN5" s="2343">
        <v>21434.56102841</v>
      </c>
      <c r="CO5" s="2343">
        <v>21152.540818729998</v>
      </c>
      <c r="CP5" s="2343">
        <v>21234.920653519999</v>
      </c>
      <c r="CQ5" s="2343">
        <v>21715.520647429999</v>
      </c>
      <c r="CR5" s="2343">
        <v>21833.436775630002</v>
      </c>
      <c r="CS5" s="2343">
        <v>21494.353175069999</v>
      </c>
      <c r="CT5" s="2343">
        <v>21636.334058060002</v>
      </c>
      <c r="CU5" s="2343">
        <v>21480.658374660001</v>
      </c>
      <c r="CV5" s="2343">
        <v>21591.003861960002</v>
      </c>
      <c r="CW5" s="2343">
        <v>21954.76253923</v>
      </c>
      <c r="CX5" s="2343">
        <v>22450.718447179999</v>
      </c>
      <c r="CY5" s="2343">
        <v>22360.7943734</v>
      </c>
      <c r="CZ5" s="2343">
        <v>21649.390013760003</v>
      </c>
      <c r="DA5" s="2343">
        <v>20949.39389182</v>
      </c>
      <c r="DB5" s="2343">
        <v>20836.418601870002</v>
      </c>
      <c r="DC5" s="2343">
        <v>20514.21332726</v>
      </c>
      <c r="DD5" s="2343">
        <v>21059.21610238</v>
      </c>
      <c r="DE5" s="2343">
        <v>21082.430407520002</v>
      </c>
      <c r="DF5" s="2343">
        <v>21837.522978320001</v>
      </c>
      <c r="DG5" s="2343">
        <v>22291.661983980001</v>
      </c>
      <c r="DH5" s="2343">
        <v>22297.164918140003</v>
      </c>
      <c r="DI5" s="2343">
        <v>22257.754369369999</v>
      </c>
      <c r="DJ5" s="2343">
        <v>22282.704412880001</v>
      </c>
      <c r="DK5" s="2343">
        <v>22761.593563759998</v>
      </c>
      <c r="DL5" s="2343">
        <v>24434.745372279998</v>
      </c>
      <c r="DM5" s="2343">
        <v>24971.57812115</v>
      </c>
      <c r="DN5" s="2343">
        <v>26427.392238740002</v>
      </c>
      <c r="DO5" s="2343">
        <v>26167.127415210001</v>
      </c>
      <c r="DP5" s="2343">
        <v>26289.102667560001</v>
      </c>
      <c r="DQ5" s="2343">
        <v>25931.975850620001</v>
      </c>
      <c r="DR5" s="2343">
        <v>26882.355948129996</v>
      </c>
      <c r="DS5" s="2343">
        <v>27829.538352400003</v>
      </c>
      <c r="DT5" s="2343">
        <v>29260.612357899998</v>
      </c>
      <c r="DU5" s="2343">
        <v>30315.636037199998</v>
      </c>
      <c r="DV5" s="2343">
        <v>32610.167611289999</v>
      </c>
      <c r="DW5" s="2343">
        <v>32650.17150421</v>
      </c>
      <c r="DX5" s="2343">
        <v>33538.23095574</v>
      </c>
      <c r="DY5" s="2343">
        <v>36674.130878479999</v>
      </c>
      <c r="DZ5" s="2343">
        <v>36279.68782128</v>
      </c>
      <c r="EA5" s="2343">
        <v>35311.032204410003</v>
      </c>
      <c r="EB5" s="2343">
        <v>35138.173017779998</v>
      </c>
      <c r="EC5" s="2343">
        <v>33640.310472199999</v>
      </c>
      <c r="ED5" s="2343">
        <v>35052.853010980005</v>
      </c>
      <c r="EE5" s="2343">
        <v>34466.456406270001</v>
      </c>
      <c r="EF5" s="2343">
        <v>33379.591443370002</v>
      </c>
      <c r="EG5" s="2343">
        <v>32599.861505120003</v>
      </c>
      <c r="EH5" s="2343">
        <v>33947.656238100004</v>
      </c>
      <c r="EI5" s="2343">
        <v>36364.028186399999</v>
      </c>
      <c r="EJ5" s="2343">
        <v>35436.270913729997</v>
      </c>
      <c r="EK5" s="2343">
        <v>36868.025169300003</v>
      </c>
      <c r="EL5" s="2343">
        <v>44804.387695550002</v>
      </c>
      <c r="EM5" s="2343">
        <v>43317.69849278</v>
      </c>
      <c r="EN5" s="2343">
        <v>44613.646087579997</v>
      </c>
      <c r="EO5" s="2343">
        <v>44746.538324749999</v>
      </c>
      <c r="EP5" s="2343">
        <v>45435.89180854</v>
      </c>
      <c r="EQ5" s="2343">
        <v>45029.474709149996</v>
      </c>
      <c r="ER5" s="2343">
        <v>47346.480250200002</v>
      </c>
      <c r="ES5" s="2343">
        <v>48184.812265860004</v>
      </c>
      <c r="ET5" s="2343">
        <v>46199.929970789999</v>
      </c>
      <c r="EU5" s="2343">
        <v>45558.228918499997</v>
      </c>
      <c r="EV5" s="2343">
        <v>46549.704023099999</v>
      </c>
      <c r="EW5" s="2343">
        <v>45309.900180980003</v>
      </c>
      <c r="EX5" s="2343">
        <v>43974.0995339</v>
      </c>
      <c r="EY5" s="2343">
        <v>42937.7354117</v>
      </c>
      <c r="EZ5" s="2343">
        <v>41677.21072522</v>
      </c>
      <c r="FA5" s="2343">
        <v>43461.797201920002</v>
      </c>
      <c r="FB5" s="2343">
        <v>44613.774027020001</v>
      </c>
      <c r="FC5" s="2343">
        <v>47297.196689240001</v>
      </c>
      <c r="FD5" s="2343">
        <v>47117.216352199997</v>
      </c>
      <c r="FE5" s="2343">
        <v>49942.445549069998</v>
      </c>
      <c r="FF5" s="2343">
        <v>49032.139835079994</v>
      </c>
      <c r="FG5" s="2343">
        <v>49192.109829950001</v>
      </c>
      <c r="FH5" s="2343">
        <v>48232.159647839995</v>
      </c>
      <c r="FI5" s="2343">
        <v>49813.288695750001</v>
      </c>
      <c r="FJ5" s="2343">
        <v>49067.577589270004</v>
      </c>
      <c r="FK5" s="2343">
        <v>46507.994062459999</v>
      </c>
      <c r="FL5" s="2343">
        <v>48413.132575329997</v>
      </c>
      <c r="FM5" s="2343">
        <v>49411.928244140006</v>
      </c>
      <c r="FN5" s="2343">
        <v>49940.743678489998</v>
      </c>
      <c r="FO5" s="2343">
        <v>50044.801485880002</v>
      </c>
      <c r="FP5" s="2343">
        <v>50665.425480770005</v>
      </c>
      <c r="FQ5" s="2343">
        <v>55614.614114659998</v>
      </c>
      <c r="FR5" s="2343">
        <v>57087.971148470002</v>
      </c>
      <c r="FS5" s="2343">
        <v>57301.27149757</v>
      </c>
      <c r="FT5" s="2343">
        <v>58370.90973888</v>
      </c>
      <c r="FU5" s="2343">
        <v>59594.544122300002</v>
      </c>
      <c r="FV5" s="2343">
        <v>61626.562424299998</v>
      </c>
      <c r="FW5" s="2343">
        <v>63325.890735240006</v>
      </c>
      <c r="FX5" s="2343">
        <v>65684.163890969998</v>
      </c>
      <c r="FY5" s="2343">
        <v>63710.757537860001</v>
      </c>
      <c r="FZ5" s="2343">
        <v>63108.289354890003</v>
      </c>
      <c r="GA5" s="2343">
        <v>65921.253832560004</v>
      </c>
      <c r="GB5" s="2343">
        <v>67195.683034560003</v>
      </c>
      <c r="GC5" s="2343">
        <v>70539.084507930005</v>
      </c>
      <c r="GD5" s="2343">
        <v>73665.142307500006</v>
      </c>
      <c r="GE5" s="2343">
        <v>74196.535326199999</v>
      </c>
      <c r="GF5" s="2343">
        <v>73358.217548129993</v>
      </c>
      <c r="GG5" s="2343">
        <v>76492.025928410003</v>
      </c>
      <c r="GH5" s="2343">
        <v>76730.400463490005</v>
      </c>
      <c r="GI5" s="2343">
        <v>83792.635274669999</v>
      </c>
      <c r="GJ5" s="2343">
        <v>87941.182333720004</v>
      </c>
      <c r="GK5" s="2343">
        <v>90649.479841230001</v>
      </c>
      <c r="GL5" s="2343">
        <v>94237.903922419995</v>
      </c>
    </row>
    <row r="6" spans="1:194" ht="16.5" customHeight="1">
      <c r="A6" s="2344"/>
      <c r="B6" s="2344"/>
      <c r="C6" s="2345"/>
      <c r="D6" s="2345"/>
      <c r="E6" s="2345"/>
      <c r="F6" s="2345"/>
      <c r="G6" s="2345"/>
      <c r="H6" s="2345"/>
      <c r="I6" s="2345"/>
      <c r="J6" s="2345"/>
      <c r="K6" s="2345"/>
      <c r="L6" s="2345"/>
      <c r="M6" s="2345"/>
      <c r="N6" s="2345"/>
      <c r="O6" s="2345"/>
      <c r="P6" s="2345"/>
      <c r="Q6" s="2345"/>
      <c r="R6" s="2345"/>
      <c r="S6" s="2345"/>
      <c r="T6" s="2345"/>
      <c r="U6" s="2345"/>
      <c r="V6" s="2345"/>
      <c r="W6" s="2345"/>
      <c r="X6" s="2345"/>
      <c r="Y6" s="2345"/>
      <c r="Z6" s="2345"/>
      <c r="AA6" s="2345"/>
      <c r="AB6" s="2345"/>
      <c r="AC6" s="2345"/>
      <c r="AD6" s="2345"/>
      <c r="AE6" s="2345"/>
      <c r="AF6" s="2345"/>
      <c r="AG6" s="2345"/>
      <c r="AH6" s="2345"/>
      <c r="AI6" s="2345"/>
      <c r="AJ6" s="2345"/>
      <c r="AK6" s="2345"/>
      <c r="AL6" s="2345"/>
      <c r="AM6" s="2345"/>
      <c r="AN6" s="2345"/>
      <c r="AO6" s="2345"/>
      <c r="AP6" s="2345"/>
      <c r="AQ6" s="2345"/>
      <c r="AR6" s="2345"/>
      <c r="AS6" s="2345"/>
      <c r="AT6" s="2345"/>
      <c r="AU6" s="2345"/>
      <c r="AV6" s="2345"/>
      <c r="AW6" s="2345"/>
      <c r="AX6" s="2345"/>
      <c r="AY6" s="2345"/>
      <c r="AZ6" s="2345"/>
      <c r="BA6" s="2345"/>
      <c r="BB6" s="2345"/>
      <c r="BC6" s="2345"/>
      <c r="BD6" s="2345"/>
      <c r="BE6" s="2345"/>
      <c r="BF6" s="2345"/>
      <c r="BG6" s="2345"/>
      <c r="BH6" s="2345"/>
      <c r="BI6" s="2345"/>
      <c r="BJ6" s="2345"/>
      <c r="BK6" s="2345"/>
      <c r="BL6" s="2345"/>
      <c r="BM6" s="2345"/>
      <c r="BN6" s="2345"/>
      <c r="BO6" s="2345"/>
      <c r="BP6" s="2345"/>
      <c r="BQ6" s="2345"/>
      <c r="BR6" s="2345"/>
      <c r="BS6" s="2345"/>
      <c r="BT6" s="2345"/>
      <c r="BU6" s="2345"/>
      <c r="BV6" s="2345"/>
      <c r="BW6" s="2345"/>
      <c r="BX6" s="2345"/>
      <c r="BY6" s="2345"/>
      <c r="BZ6" s="2345"/>
      <c r="CA6" s="2345"/>
      <c r="CB6" s="2345"/>
      <c r="CC6" s="2345"/>
      <c r="CD6" s="2345"/>
      <c r="CE6" s="2345"/>
      <c r="CF6" s="2345"/>
      <c r="CG6" s="2345"/>
      <c r="CH6" s="2345"/>
      <c r="CI6" s="2345"/>
      <c r="CJ6" s="2345"/>
      <c r="CK6" s="2345"/>
      <c r="CL6" s="2345"/>
      <c r="CM6" s="2345"/>
      <c r="CN6" s="2345"/>
      <c r="CO6" s="2345"/>
      <c r="CP6" s="2345"/>
      <c r="CQ6" s="2345"/>
      <c r="CR6" s="2345"/>
      <c r="CS6" s="2345"/>
      <c r="CT6" s="2345"/>
      <c r="CU6" s="2345"/>
      <c r="CV6" s="2345"/>
      <c r="CW6" s="2345"/>
      <c r="CX6" s="2345"/>
      <c r="CY6" s="2345"/>
      <c r="CZ6" s="2345"/>
      <c r="DA6" s="2345"/>
      <c r="DB6" s="2345"/>
      <c r="DC6" s="2345"/>
      <c r="DD6" s="2345"/>
      <c r="DE6" s="2345"/>
      <c r="DF6" s="2345"/>
      <c r="DG6" s="2345"/>
      <c r="DH6" s="2345"/>
      <c r="DI6" s="2345"/>
      <c r="DJ6" s="2345"/>
      <c r="DK6" s="2345"/>
      <c r="DL6" s="2345"/>
      <c r="DM6" s="2345"/>
      <c r="DN6" s="2345"/>
      <c r="DO6" s="2345"/>
      <c r="DP6" s="2345"/>
      <c r="DQ6" s="2345"/>
      <c r="DR6" s="2345"/>
      <c r="DS6" s="2345"/>
      <c r="DT6" s="2345"/>
      <c r="DU6" s="2345"/>
      <c r="DV6" s="2345"/>
      <c r="DW6" s="2345"/>
      <c r="DX6" s="2345"/>
      <c r="DY6" s="2345"/>
      <c r="DZ6" s="2345"/>
      <c r="EA6" s="2345"/>
      <c r="EB6" s="2345"/>
      <c r="EC6" s="2345"/>
      <c r="ED6" s="2345"/>
      <c r="EE6" s="2345"/>
      <c r="EF6" s="2345"/>
      <c r="EG6" s="2345"/>
      <c r="EH6" s="2345"/>
      <c r="EI6" s="2345"/>
      <c r="EJ6" s="2345"/>
      <c r="EK6" s="2345"/>
      <c r="EL6" s="2345"/>
      <c r="EM6" s="2345"/>
      <c r="EN6" s="2345"/>
      <c r="EO6" s="2345"/>
      <c r="EP6" s="2345"/>
      <c r="EQ6" s="2345"/>
      <c r="ER6" s="2345"/>
      <c r="ES6" s="2345"/>
      <c r="ET6" s="2345"/>
      <c r="EU6" s="2345"/>
      <c r="EV6" s="2345"/>
      <c r="EW6" s="2345"/>
      <c r="EX6" s="2345"/>
      <c r="EY6" s="2345"/>
      <c r="EZ6" s="2345"/>
      <c r="FA6" s="2345"/>
      <c r="FB6" s="2345"/>
      <c r="FC6" s="2345"/>
      <c r="FD6" s="2345"/>
      <c r="FE6" s="2345"/>
      <c r="FF6" s="2345"/>
      <c r="FG6" s="2345"/>
      <c r="FH6" s="2345"/>
      <c r="FI6" s="2345"/>
      <c r="FJ6" s="2345"/>
      <c r="FK6" s="2345"/>
      <c r="FL6" s="2345"/>
      <c r="FM6" s="2345"/>
      <c r="FN6" s="2345"/>
      <c r="FO6" s="2345"/>
      <c r="FP6" s="2345"/>
      <c r="FQ6" s="2345"/>
      <c r="FR6" s="2345"/>
      <c r="FS6" s="2345"/>
      <c r="FT6" s="2345"/>
      <c r="FU6" s="2345"/>
      <c r="FV6" s="2345"/>
      <c r="FW6" s="2345"/>
      <c r="FX6" s="2345"/>
      <c r="FY6" s="2345"/>
      <c r="FZ6" s="2345"/>
      <c r="GA6" s="2345"/>
      <c r="GB6" s="2345"/>
      <c r="GC6" s="2345"/>
      <c r="GD6" s="2345"/>
      <c r="GE6" s="2345"/>
      <c r="GF6" s="2345"/>
      <c r="GG6" s="2345"/>
      <c r="GH6" s="2345"/>
      <c r="GI6" s="2345"/>
      <c r="GJ6" s="2345"/>
      <c r="GK6" s="2345"/>
      <c r="GL6" s="2345"/>
    </row>
    <row r="7" spans="1:194" ht="16.5" customHeight="1">
      <c r="A7" s="2342" t="s">
        <v>2509</v>
      </c>
      <c r="B7" s="2342" t="s">
        <v>2510</v>
      </c>
      <c r="C7" s="2343">
        <v>46479.690356609994</v>
      </c>
      <c r="D7" s="2343">
        <v>47338.646243449999</v>
      </c>
      <c r="E7" s="2343">
        <v>46874.403580339997</v>
      </c>
      <c r="F7" s="2343">
        <v>47113.568935839998</v>
      </c>
      <c r="G7" s="2343">
        <v>47970.326540830007</v>
      </c>
      <c r="H7" s="2343">
        <v>47749.636055729999</v>
      </c>
      <c r="I7" s="2343">
        <v>49042.936176709998</v>
      </c>
      <c r="J7" s="2343">
        <v>49332.633441409991</v>
      </c>
      <c r="K7" s="2343">
        <v>52450.741661199994</v>
      </c>
      <c r="L7" s="2343">
        <v>45739.848496799998</v>
      </c>
      <c r="M7" s="2343">
        <v>48100.089039729995</v>
      </c>
      <c r="N7" s="2343">
        <v>50558.082051600002</v>
      </c>
      <c r="O7" s="2343">
        <v>48153.005427600001</v>
      </c>
      <c r="P7" s="2343">
        <v>47983.890925710002</v>
      </c>
      <c r="Q7" s="2343">
        <v>50330.50895512999</v>
      </c>
      <c r="R7" s="2343">
        <v>49796.249027239995</v>
      </c>
      <c r="S7" s="2343">
        <v>48107.072336229998</v>
      </c>
      <c r="T7" s="2343">
        <v>50721.095615480001</v>
      </c>
      <c r="U7" s="2343">
        <v>49960.070493819992</v>
      </c>
      <c r="V7" s="2343">
        <v>49543.422391970002</v>
      </c>
      <c r="W7" s="2343">
        <v>47988.597888370001</v>
      </c>
      <c r="X7" s="2343">
        <v>50117.61087366</v>
      </c>
      <c r="Y7" s="2343">
        <v>46507.748853829995</v>
      </c>
      <c r="Z7" s="2343">
        <v>49690.326225489996</v>
      </c>
      <c r="AA7" s="2343">
        <v>48841.244741559989</v>
      </c>
      <c r="AB7" s="2343">
        <v>48768.139258179996</v>
      </c>
      <c r="AC7" s="2343">
        <v>48609.673783980004</v>
      </c>
      <c r="AD7" s="2343">
        <v>48048.578924560003</v>
      </c>
      <c r="AE7" s="2343">
        <v>47226.234658829999</v>
      </c>
      <c r="AF7" s="2343">
        <v>52892.181369340004</v>
      </c>
      <c r="AG7" s="2343">
        <v>51859.279100339991</v>
      </c>
      <c r="AH7" s="2343">
        <v>52260.86865371</v>
      </c>
      <c r="AI7" s="2343">
        <v>52486.355979999993</v>
      </c>
      <c r="AJ7" s="2343">
        <v>48261.316332099996</v>
      </c>
      <c r="AK7" s="2343">
        <v>50897.801944259998</v>
      </c>
      <c r="AL7" s="2343">
        <v>52230.276910590008</v>
      </c>
      <c r="AM7" s="2343">
        <v>54541.558988270008</v>
      </c>
      <c r="AN7" s="2343">
        <v>54460.441544789996</v>
      </c>
      <c r="AO7" s="2343">
        <v>57496.533880289993</v>
      </c>
      <c r="AP7" s="2343">
        <v>56956.475671139997</v>
      </c>
      <c r="AQ7" s="2343">
        <v>65309.752023239998</v>
      </c>
      <c r="AR7" s="2343">
        <v>65865.506923050008</v>
      </c>
      <c r="AS7" s="2343">
        <v>62442.457839729999</v>
      </c>
      <c r="AT7" s="2343">
        <v>60731.30969142</v>
      </c>
      <c r="AU7" s="2343">
        <v>62615.84372166</v>
      </c>
      <c r="AV7" s="2343">
        <v>62128.569978330001</v>
      </c>
      <c r="AW7" s="2343">
        <v>61212.090309649997</v>
      </c>
      <c r="AX7" s="2343">
        <v>65671.99359541999</v>
      </c>
      <c r="AY7" s="2343">
        <v>65001.572522259994</v>
      </c>
      <c r="AZ7" s="2343">
        <v>70325.203387729998</v>
      </c>
      <c r="BA7" s="2343">
        <v>72275.114166180007</v>
      </c>
      <c r="BB7" s="2343">
        <v>76699.570710229993</v>
      </c>
      <c r="BC7" s="2343">
        <v>79049.383966680005</v>
      </c>
      <c r="BD7" s="2343">
        <v>81250.858231420003</v>
      </c>
      <c r="BE7" s="2343">
        <v>82778.097596120002</v>
      </c>
      <c r="BF7" s="2343">
        <v>84787.815114509984</v>
      </c>
      <c r="BG7" s="2343">
        <v>82891.982579819989</v>
      </c>
      <c r="BH7" s="2343">
        <v>78762.170079570002</v>
      </c>
      <c r="BI7" s="2343">
        <v>75612.590637820002</v>
      </c>
      <c r="BJ7" s="2343">
        <v>77385.975843499997</v>
      </c>
      <c r="BK7" s="2343">
        <v>72629.630849979992</v>
      </c>
      <c r="BL7" s="2343">
        <v>62925.917202170014</v>
      </c>
      <c r="BM7" s="2343">
        <v>58480.387652580008</v>
      </c>
      <c r="BN7" s="2343">
        <v>44771.752081619998</v>
      </c>
      <c r="BO7" s="2343">
        <v>42563.058551499998</v>
      </c>
      <c r="BP7" s="2343">
        <v>38073.754578460001</v>
      </c>
      <c r="BQ7" s="2343">
        <v>42262.772240890001</v>
      </c>
      <c r="BR7" s="2343">
        <v>42864.375778319998</v>
      </c>
      <c r="BS7" s="2343">
        <v>40193.047211420009</v>
      </c>
      <c r="BT7" s="2343">
        <v>42993.967329619998</v>
      </c>
      <c r="BU7" s="2343">
        <v>45744.060463390007</v>
      </c>
      <c r="BV7" s="2343">
        <v>37567.587296919999</v>
      </c>
      <c r="BW7" s="2343">
        <v>43972.961755199998</v>
      </c>
      <c r="BX7" s="2343">
        <v>51730.241857550005</v>
      </c>
      <c r="BY7" s="2343">
        <v>53072.297125359997</v>
      </c>
      <c r="BZ7" s="2343">
        <v>50480.164341039999</v>
      </c>
      <c r="CA7" s="2343">
        <v>50099.544604170005</v>
      </c>
      <c r="CB7" s="2343">
        <v>53155.741105980007</v>
      </c>
      <c r="CC7" s="2343">
        <v>49591.107950810008</v>
      </c>
      <c r="CD7" s="2343">
        <v>25953.331185359995</v>
      </c>
      <c r="CE7" s="2343">
        <v>30204.438892050002</v>
      </c>
      <c r="CF7" s="2343">
        <v>25868.119061399993</v>
      </c>
      <c r="CG7" s="2343">
        <v>25486.071672620001</v>
      </c>
      <c r="CH7" s="2343">
        <v>29336.382384560005</v>
      </c>
      <c r="CI7" s="2343">
        <v>25846.664867020001</v>
      </c>
      <c r="CJ7" s="2343">
        <v>25910.323146860002</v>
      </c>
      <c r="CK7" s="2343">
        <v>26968.741297550001</v>
      </c>
      <c r="CL7" s="2343">
        <v>23904.167225090001</v>
      </c>
      <c r="CM7" s="2343">
        <v>19616.047523459994</v>
      </c>
      <c r="CN7" s="2343">
        <v>36110.476421989995</v>
      </c>
      <c r="CO7" s="2343">
        <v>41214.656960429995</v>
      </c>
      <c r="CP7" s="2343">
        <v>44638.545298670004</v>
      </c>
      <c r="CQ7" s="2343">
        <v>57951.403502900001</v>
      </c>
      <c r="CR7" s="2343">
        <v>20768.521938509999</v>
      </c>
      <c r="CS7" s="2343">
        <v>16200.300409190006</v>
      </c>
      <c r="CT7" s="2343">
        <v>40167.848764919996</v>
      </c>
      <c r="CU7" s="2343">
        <v>36930.029730510003</v>
      </c>
      <c r="CV7" s="2343">
        <v>20686.36145344</v>
      </c>
      <c r="CW7" s="2343">
        <v>33015.00342624</v>
      </c>
      <c r="CX7" s="2343">
        <v>28417.151371289994</v>
      </c>
      <c r="CY7" s="2343">
        <v>60987.560173774793</v>
      </c>
      <c r="CZ7" s="2343">
        <v>28044.83359966358</v>
      </c>
      <c r="DA7" s="2343">
        <v>19813.168259204609</v>
      </c>
      <c r="DB7" s="2343">
        <v>29157.11884578285</v>
      </c>
      <c r="DC7" s="2343">
        <v>24877.388861775155</v>
      </c>
      <c r="DD7" s="2343">
        <v>19988.313144882686</v>
      </c>
      <c r="DE7" s="2343">
        <v>23214.67012390948</v>
      </c>
      <c r="DF7" s="2343">
        <v>21190.230214677082</v>
      </c>
      <c r="DG7" s="2343">
        <v>22774.497088783308</v>
      </c>
      <c r="DH7" s="2343">
        <v>28874.779825214086</v>
      </c>
      <c r="DI7" s="2343">
        <v>27493.712243670649</v>
      </c>
      <c r="DJ7" s="2343">
        <v>29437.909027118338</v>
      </c>
      <c r="DK7" s="2343">
        <v>30662.416134091807</v>
      </c>
      <c r="DL7" s="2343">
        <v>49800.130808240727</v>
      </c>
      <c r="DM7" s="2343">
        <v>52811.841383703795</v>
      </c>
      <c r="DN7" s="2343">
        <v>49739.377359282786</v>
      </c>
      <c r="DO7" s="2343">
        <v>41395.074238387409</v>
      </c>
      <c r="DP7" s="2343">
        <v>39898.825465700429</v>
      </c>
      <c r="DQ7" s="2343">
        <v>48918.123072998205</v>
      </c>
      <c r="DR7" s="2343">
        <v>48045.728677939223</v>
      </c>
      <c r="DS7" s="2343">
        <v>54424.652535682711</v>
      </c>
      <c r="DT7" s="2343">
        <v>43010.871918997364</v>
      </c>
      <c r="DU7" s="2343">
        <v>57479.869647484345</v>
      </c>
      <c r="DV7" s="2343">
        <v>64506.380932019783</v>
      </c>
      <c r="DW7" s="2343">
        <v>39666.267443362951</v>
      </c>
      <c r="DX7" s="2343">
        <v>47309.352880735605</v>
      </c>
      <c r="DY7" s="2343">
        <v>50404.630621719582</v>
      </c>
      <c r="DZ7" s="2343">
        <v>52437.545989580431</v>
      </c>
      <c r="EA7" s="2343">
        <v>53343.96080799558</v>
      </c>
      <c r="EB7" s="2343">
        <v>39560.312985339311</v>
      </c>
      <c r="EC7" s="2343">
        <v>39455.049457039568</v>
      </c>
      <c r="ED7" s="2343">
        <v>48487.544591903992</v>
      </c>
      <c r="EE7" s="2343">
        <v>65472.353418301333</v>
      </c>
      <c r="EF7" s="2343">
        <v>52928.063137635319</v>
      </c>
      <c r="EG7" s="2343">
        <v>53464.033682963825</v>
      </c>
      <c r="EH7" s="2343">
        <v>63068.920930666965</v>
      </c>
      <c r="EI7" s="2343">
        <v>65172.687273433192</v>
      </c>
      <c r="EJ7" s="2343">
        <v>68732.469938451119</v>
      </c>
      <c r="EK7" s="2343">
        <v>67571.892493192427</v>
      </c>
      <c r="EL7" s="2343">
        <v>69541.940528642561</v>
      </c>
      <c r="EM7" s="2343">
        <v>82834.296188592401</v>
      </c>
      <c r="EN7" s="2343">
        <v>69986.339157327209</v>
      </c>
      <c r="EO7" s="2343">
        <v>76184.020314755267</v>
      </c>
      <c r="EP7" s="2343">
        <v>111101.3512572444</v>
      </c>
      <c r="EQ7" s="2343">
        <v>85715.94925001041</v>
      </c>
      <c r="ER7" s="2343">
        <v>82160.01866890752</v>
      </c>
      <c r="ES7" s="2343">
        <v>98353.318167483594</v>
      </c>
      <c r="ET7" s="2343">
        <v>69802.816458698187</v>
      </c>
      <c r="EU7" s="2343">
        <v>57792.489466711384</v>
      </c>
      <c r="EV7" s="2343">
        <v>91779.252758863571</v>
      </c>
      <c r="EW7" s="2343">
        <v>58836.29274722837</v>
      </c>
      <c r="EX7" s="2343">
        <v>56649.438974349563</v>
      </c>
      <c r="EY7" s="2343">
        <v>80961.174830766875</v>
      </c>
      <c r="EZ7" s="2343">
        <v>43513.666827428642</v>
      </c>
      <c r="FA7" s="2343">
        <v>64675.027258432965</v>
      </c>
      <c r="FB7" s="2343">
        <v>97761.153419410097</v>
      </c>
      <c r="FC7" s="2343">
        <v>50575.1992891181</v>
      </c>
      <c r="FD7" s="2343">
        <v>56897.137954007456</v>
      </c>
      <c r="FE7" s="2343">
        <v>66382.292240103488</v>
      </c>
      <c r="FF7" s="2343">
        <v>55590.354459981616</v>
      </c>
      <c r="FG7" s="2343">
        <v>51904.888181080758</v>
      </c>
      <c r="FH7" s="2343">
        <v>66000.594084267927</v>
      </c>
      <c r="FI7" s="2343">
        <v>57101.095493952431</v>
      </c>
      <c r="FJ7" s="2343">
        <v>59100.471115371787</v>
      </c>
      <c r="FK7" s="2343">
        <v>46587.580998295089</v>
      </c>
      <c r="FL7" s="2343">
        <v>55475.456861637169</v>
      </c>
      <c r="FM7" s="2343">
        <v>38646.383109754104</v>
      </c>
      <c r="FN7" s="2343">
        <v>62791.895485098066</v>
      </c>
      <c r="FO7" s="2343">
        <v>60651.726588700185</v>
      </c>
      <c r="FP7" s="2343">
        <v>57997.481732821951</v>
      </c>
      <c r="FQ7" s="2343">
        <v>57816.557141404897</v>
      </c>
      <c r="FR7" s="2343">
        <v>59128.075693444465</v>
      </c>
      <c r="FS7" s="2343">
        <v>80545.437007166969</v>
      </c>
      <c r="FT7" s="2343">
        <v>100290.27570192175</v>
      </c>
      <c r="FU7" s="2343">
        <v>82272.613038876632</v>
      </c>
      <c r="FV7" s="2343">
        <v>72329.548505279599</v>
      </c>
      <c r="FW7" s="2343">
        <v>84759.080102573935</v>
      </c>
      <c r="FX7" s="2343">
        <v>99857.308638561022</v>
      </c>
      <c r="FY7" s="2343">
        <v>96895.119188407232</v>
      </c>
      <c r="FZ7" s="2343">
        <v>105309.5935737284</v>
      </c>
      <c r="GA7" s="2343">
        <v>101284.73073625509</v>
      </c>
      <c r="GB7" s="2343">
        <v>101910.39388321617</v>
      </c>
      <c r="GC7" s="2343">
        <v>110638.93391214624</v>
      </c>
      <c r="GD7" s="2343">
        <v>97197.187786126669</v>
      </c>
      <c r="GE7" s="2343">
        <v>98093.19236713482</v>
      </c>
      <c r="GF7" s="2343">
        <v>144093.02879883631</v>
      </c>
      <c r="GG7" s="2343">
        <v>112265.76415582979</v>
      </c>
      <c r="GH7" s="2343">
        <v>110932.11735408769</v>
      </c>
      <c r="GI7" s="2343">
        <v>104122.64855676888</v>
      </c>
      <c r="GJ7" s="2343">
        <v>98051.012773300637</v>
      </c>
      <c r="GK7" s="2343">
        <v>81810.543091466243</v>
      </c>
      <c r="GL7" s="2343">
        <v>114972.52035024409</v>
      </c>
    </row>
    <row r="8" spans="1:194" ht="16.5" customHeight="1">
      <c r="A8" s="2344" t="s">
        <v>2511</v>
      </c>
      <c r="B8" s="2344" t="s">
        <v>2512</v>
      </c>
      <c r="C8" s="2346">
        <v>3.3162413999999996</v>
      </c>
      <c r="D8" s="2346">
        <v>3.44382162</v>
      </c>
      <c r="E8" s="2346">
        <v>0.52834817000000001</v>
      </c>
      <c r="F8" s="2346">
        <v>0.96362187999999993</v>
      </c>
      <c r="G8" s="2346">
        <v>1.61711374</v>
      </c>
      <c r="H8" s="2346">
        <v>1.58589907</v>
      </c>
      <c r="I8" s="2346">
        <v>1.69840021</v>
      </c>
      <c r="J8" s="2346">
        <v>2.0199524499999999</v>
      </c>
      <c r="K8" s="2346">
        <v>2.4689764999999997</v>
      </c>
      <c r="L8" s="2346">
        <v>2.6983453900000001</v>
      </c>
      <c r="M8" s="2346">
        <v>2.8881806699999997</v>
      </c>
      <c r="N8" s="2346">
        <v>3.0182872999999999</v>
      </c>
      <c r="O8" s="2346">
        <v>4.36494933</v>
      </c>
      <c r="P8" s="2346">
        <v>4.5159973499999992</v>
      </c>
      <c r="Q8" s="2346">
        <v>4.5201716999999997</v>
      </c>
      <c r="R8" s="2346">
        <v>4.6542414299999999</v>
      </c>
      <c r="S8" s="2346">
        <v>4.8596830799999999</v>
      </c>
      <c r="T8" s="2346">
        <v>2.1044306499999998</v>
      </c>
      <c r="U8" s="2346">
        <v>2.3229332400000002</v>
      </c>
      <c r="V8" s="2346">
        <v>1.10551946</v>
      </c>
      <c r="W8" s="2346">
        <v>1.2081790400000001</v>
      </c>
      <c r="X8" s="2346">
        <v>1.4917216399999997</v>
      </c>
      <c r="Y8" s="2346">
        <v>7.7478409999999998E-2</v>
      </c>
      <c r="Z8" s="2346">
        <v>0.20579432999999997</v>
      </c>
      <c r="AA8" s="2346">
        <v>2.08527073</v>
      </c>
      <c r="AB8" s="2346">
        <v>2.1227347000000001</v>
      </c>
      <c r="AC8" s="2346">
        <v>0.16106642000000002</v>
      </c>
      <c r="AD8" s="2346">
        <v>0.40776766999999997</v>
      </c>
      <c r="AE8" s="2346">
        <v>0.53828650999999994</v>
      </c>
      <c r="AF8" s="2346">
        <v>6.8709489999999998E-2</v>
      </c>
      <c r="AG8" s="2346">
        <v>0.28507784000000003</v>
      </c>
      <c r="AH8" s="2346">
        <v>0.38971388000000001</v>
      </c>
      <c r="AI8" s="2346">
        <v>0.61654191999999997</v>
      </c>
      <c r="AJ8" s="2346">
        <v>0.71829385999999995</v>
      </c>
      <c r="AK8" s="2346">
        <v>0.82500887999999994</v>
      </c>
      <c r="AL8" s="2346">
        <v>0.15974335999999997</v>
      </c>
      <c r="AM8" s="2346">
        <v>3.2131500000000001E-3</v>
      </c>
      <c r="AN8" s="2346">
        <v>0.21171297</v>
      </c>
      <c r="AO8" s="2346">
        <v>0.53191798000000001</v>
      </c>
      <c r="AP8" s="2346">
        <v>1.04820629</v>
      </c>
      <c r="AQ8" s="2346">
        <v>0.79720856000000007</v>
      </c>
      <c r="AR8" s="2346">
        <v>0.45030021999999997</v>
      </c>
      <c r="AS8" s="2346">
        <v>1.6454917600000001</v>
      </c>
      <c r="AT8" s="2346">
        <v>2.5353343500000003</v>
      </c>
      <c r="AU8" s="2346">
        <v>1.83243321</v>
      </c>
      <c r="AV8" s="2346">
        <v>3.2758696</v>
      </c>
      <c r="AW8" s="2346">
        <v>0.55512423</v>
      </c>
      <c r="AX8" s="2346">
        <v>1.47342814</v>
      </c>
      <c r="AY8" s="2346">
        <v>3.9064475099999996</v>
      </c>
      <c r="AZ8" s="2346">
        <v>4.9109224100000004</v>
      </c>
      <c r="BA8" s="2346">
        <v>5.9536671800000001</v>
      </c>
      <c r="BB8" s="2346">
        <v>0.9437263199999999</v>
      </c>
      <c r="BC8" s="2346">
        <v>1.9592846000000002</v>
      </c>
      <c r="BD8" s="2346">
        <v>3.2790184999999998</v>
      </c>
      <c r="BE8" s="2346">
        <v>1.0305465700000001</v>
      </c>
      <c r="BF8" s="2346">
        <v>2.1129708599999999</v>
      </c>
      <c r="BG8" s="2346">
        <v>0.99579791000000006</v>
      </c>
      <c r="BH8" s="2346">
        <v>2.09559498</v>
      </c>
      <c r="BI8" s="2346">
        <v>3.1292195699999996</v>
      </c>
      <c r="BJ8" s="2346">
        <v>0.80075947999999997</v>
      </c>
      <c r="BK8" s="2346">
        <v>3.9181357400000003</v>
      </c>
      <c r="BL8" s="2346">
        <v>1.15771402</v>
      </c>
      <c r="BM8" s="2346">
        <v>2.0793943700000002</v>
      </c>
      <c r="BN8" s="2346">
        <v>4.09080391</v>
      </c>
      <c r="BO8" s="2346">
        <v>5.0792759500000004</v>
      </c>
      <c r="BP8" s="2346">
        <v>0.53215592</v>
      </c>
      <c r="BQ8" s="2346">
        <v>1.6222477900000001</v>
      </c>
      <c r="BR8" s="2346">
        <v>3.7986197900000001</v>
      </c>
      <c r="BS8" s="2346">
        <v>0.56844960999999994</v>
      </c>
      <c r="BT8" s="2346">
        <v>2.1422187099999999</v>
      </c>
      <c r="BU8" s="2346">
        <v>3.5085658900000003</v>
      </c>
      <c r="BV8" s="2346">
        <v>0.84997544999999997</v>
      </c>
      <c r="BW8" s="2346">
        <v>5.5799382199999998</v>
      </c>
      <c r="BX8" s="2346">
        <v>6.6585110700000003</v>
      </c>
      <c r="BY8" s="2346">
        <v>8.1286054300000004</v>
      </c>
      <c r="BZ8" s="2346">
        <v>2.8538536699999999</v>
      </c>
      <c r="CA8" s="2346">
        <v>4.2383198000000002</v>
      </c>
      <c r="CB8" s="2346">
        <v>5.5956662899999996</v>
      </c>
      <c r="CC8" s="2346">
        <v>6.6103161100000003</v>
      </c>
      <c r="CD8" s="2346">
        <v>7.9118339200000003</v>
      </c>
      <c r="CE8" s="2346">
        <v>6.6625417999999996</v>
      </c>
      <c r="CF8" s="2346">
        <v>8.2792623699999996</v>
      </c>
      <c r="CG8" s="2346">
        <v>0.72698711999999999</v>
      </c>
      <c r="CH8" s="2346">
        <v>1.7118209199999999</v>
      </c>
      <c r="CI8" s="2346">
        <v>7.3309523399999996</v>
      </c>
      <c r="CJ8" s="2346">
        <v>8.2244865699999998</v>
      </c>
      <c r="CK8" s="2346">
        <v>9.7199616199999994</v>
      </c>
      <c r="CL8" s="2346">
        <v>10.654790650000001</v>
      </c>
      <c r="CM8" s="2346">
        <v>11.931114039999999</v>
      </c>
      <c r="CN8" s="2346">
        <v>13.2000545</v>
      </c>
      <c r="CO8" s="2346">
        <v>13.90434366</v>
      </c>
      <c r="CP8" s="2346">
        <v>14.580464210000001</v>
      </c>
      <c r="CQ8" s="2346">
        <v>16.02229247</v>
      </c>
      <c r="CR8" s="2346">
        <v>17.22606832</v>
      </c>
      <c r="CS8" s="2346">
        <v>17.917645370000002</v>
      </c>
      <c r="CT8" s="2346">
        <v>18.761190350000003</v>
      </c>
      <c r="CU8" s="2346">
        <v>23.155243179999999</v>
      </c>
      <c r="CV8" s="2346">
        <v>24.677085160000001</v>
      </c>
      <c r="CW8" s="2346">
        <v>26.284842210000001</v>
      </c>
      <c r="CX8" s="2346">
        <v>28.126177819999999</v>
      </c>
      <c r="CY8" s="2346">
        <v>19.17165039</v>
      </c>
      <c r="CZ8" s="2346">
        <v>20.428884489999998</v>
      </c>
      <c r="DA8" s="2346">
        <v>21.312925530000001</v>
      </c>
      <c r="DB8" s="2346">
        <v>22.417444270000001</v>
      </c>
      <c r="DC8" s="2346">
        <v>23.23131566</v>
      </c>
      <c r="DD8" s="2346">
        <v>3.7692603</v>
      </c>
      <c r="DE8" s="2346">
        <v>4.4197067699999995</v>
      </c>
      <c r="DF8" s="2346">
        <v>5.2128988099999995</v>
      </c>
      <c r="DG8" s="2346">
        <v>11.12005241</v>
      </c>
      <c r="DH8" s="2346">
        <v>12.727241710000001</v>
      </c>
      <c r="DI8" s="2346">
        <v>14.307861039999999</v>
      </c>
      <c r="DJ8" s="2346">
        <v>15.543937140000001</v>
      </c>
      <c r="DK8" s="2346">
        <v>5.7532942699999996</v>
      </c>
      <c r="DL8" s="2346">
        <v>6.49962076</v>
      </c>
      <c r="DM8" s="2346">
        <v>7.8449877800000003</v>
      </c>
      <c r="DN8" s="2346">
        <v>9.4197354400000002</v>
      </c>
      <c r="DO8" s="2346">
        <v>10.903498369999999</v>
      </c>
      <c r="DP8" s="2346">
        <v>12.328909939999999</v>
      </c>
      <c r="DQ8" s="2346">
        <v>6.5975193799999996</v>
      </c>
      <c r="DR8" s="2346">
        <v>7.1667985999999999</v>
      </c>
      <c r="DS8" s="2346">
        <v>15.75958484</v>
      </c>
      <c r="DT8" s="2346">
        <v>16.97671811</v>
      </c>
      <c r="DU8" s="2346">
        <v>7.3655315999999997</v>
      </c>
      <c r="DV8" s="2346">
        <v>7.5035066100000005</v>
      </c>
      <c r="DW8" s="2346">
        <v>7.5346126399999998</v>
      </c>
      <c r="DX8" s="2346">
        <v>8.1824657300000005</v>
      </c>
      <c r="DY8" s="2346">
        <v>9.046703599999999</v>
      </c>
      <c r="DZ8" s="2346">
        <v>9.3908576099999994</v>
      </c>
      <c r="EA8" s="2346">
        <v>9.9991276400000011</v>
      </c>
      <c r="EB8" s="2346">
        <v>10.37393906</v>
      </c>
      <c r="EC8" s="2346">
        <v>10.632759460000001</v>
      </c>
      <c r="ED8" s="2346">
        <v>11.301359470000001</v>
      </c>
      <c r="EE8" s="2346">
        <v>17.81347835</v>
      </c>
      <c r="EF8" s="2346">
        <v>18.28006354</v>
      </c>
      <c r="EG8" s="2346">
        <v>18.696578300000002</v>
      </c>
      <c r="EH8" s="2346">
        <v>7.7827115199999994</v>
      </c>
      <c r="EI8" s="2346">
        <v>8.008532240000001</v>
      </c>
      <c r="EJ8" s="2346">
        <v>8.3866510999999999</v>
      </c>
      <c r="EK8" s="2346">
        <v>8.6753242499999992</v>
      </c>
      <c r="EL8" s="2346">
        <v>8.7889614900000002</v>
      </c>
      <c r="EM8" s="2346">
        <v>0.97288589000000003</v>
      </c>
      <c r="EN8" s="2346">
        <v>1.0924475</v>
      </c>
      <c r="EO8" s="2346">
        <v>1.2080429399999999</v>
      </c>
      <c r="EP8" s="2346">
        <v>1.3998141100000001</v>
      </c>
      <c r="EQ8" s="2346">
        <v>7.5053936100000005</v>
      </c>
      <c r="ER8" s="2346">
        <v>7.6268699599999996</v>
      </c>
      <c r="ES8" s="2346">
        <v>7.9933416900000003</v>
      </c>
      <c r="ET8" s="2346">
        <v>7.7587451600000001</v>
      </c>
      <c r="EU8" s="2346">
        <v>8.0167022199999991</v>
      </c>
      <c r="EV8" s="2346">
        <v>8.5459265799999997</v>
      </c>
      <c r="EW8" s="2346">
        <v>8.6799144000000013</v>
      </c>
      <c r="EX8" s="2346">
        <v>12.815298029999999</v>
      </c>
      <c r="EY8" s="2346">
        <v>12.95367703</v>
      </c>
      <c r="EZ8" s="2346">
        <v>13.24313867</v>
      </c>
      <c r="FA8" s="2346">
        <v>11.976296039999999</v>
      </c>
      <c r="FB8" s="2346">
        <v>8.9841933000000012</v>
      </c>
      <c r="FC8" s="2346">
        <v>13.691134679999999</v>
      </c>
      <c r="FD8" s="2346">
        <v>14.770478630000001</v>
      </c>
      <c r="FE8" s="2346">
        <v>14.88025094</v>
      </c>
      <c r="FF8" s="2346">
        <v>14.765497829999999</v>
      </c>
      <c r="FG8" s="2346">
        <v>2.4631115299999999</v>
      </c>
      <c r="FH8" s="2346">
        <v>2.94370318</v>
      </c>
      <c r="FI8" s="2346">
        <v>3.0897609400000001</v>
      </c>
      <c r="FJ8" s="2346">
        <v>3.3474528599999998</v>
      </c>
      <c r="FK8" s="2346">
        <v>3.66095923</v>
      </c>
      <c r="FL8" s="2346">
        <v>3.88478184</v>
      </c>
      <c r="FM8" s="2346">
        <v>4.2650913499999996</v>
      </c>
      <c r="FN8" s="2346">
        <v>4.7861462100000001</v>
      </c>
      <c r="FO8" s="2346">
        <v>8.6716199100000004</v>
      </c>
      <c r="FP8" s="2346">
        <v>9.1763802600000002</v>
      </c>
      <c r="FQ8" s="2346">
        <v>9.7801530299999992</v>
      </c>
      <c r="FR8" s="2346">
        <v>9.9986852600000002</v>
      </c>
      <c r="FS8" s="2346">
        <v>10.05427244</v>
      </c>
      <c r="FT8" s="2346">
        <v>10.5122094</v>
      </c>
      <c r="FU8" s="2346">
        <v>10.58733792</v>
      </c>
      <c r="FV8" s="2346">
        <v>10.613948329999999</v>
      </c>
      <c r="FW8" s="2346">
        <v>10.488164680000001</v>
      </c>
      <c r="FX8" s="2346">
        <v>10.86683375</v>
      </c>
      <c r="FY8" s="2346">
        <v>11.25272043</v>
      </c>
      <c r="FZ8" s="2346">
        <v>11.84096699</v>
      </c>
      <c r="GA8" s="2346">
        <v>15.65348758</v>
      </c>
      <c r="GB8" s="2346">
        <v>15.890122789999999</v>
      </c>
      <c r="GC8" s="2346">
        <v>16.377644419999999</v>
      </c>
      <c r="GD8" s="2346">
        <v>0.93871232999999998</v>
      </c>
      <c r="GE8" s="2346">
        <v>3.5035737599999996</v>
      </c>
      <c r="GF8" s="2346">
        <v>3.67785838</v>
      </c>
      <c r="GG8" s="2346">
        <v>3.9655535199999998</v>
      </c>
      <c r="GH8" s="2346">
        <v>4.09020121</v>
      </c>
      <c r="GI8" s="2346">
        <v>4.1951997400000005</v>
      </c>
      <c r="GJ8" s="2346">
        <v>4.4701514500000004</v>
      </c>
      <c r="GK8" s="2346">
        <v>4.6349191900000006</v>
      </c>
      <c r="GL8" s="2346">
        <v>5.2616070599999993</v>
      </c>
    </row>
    <row r="9" spans="1:194" ht="16.5" customHeight="1">
      <c r="A9" s="2344" t="s">
        <v>2513</v>
      </c>
      <c r="B9" s="2344" t="s">
        <v>2514</v>
      </c>
      <c r="C9" s="2346">
        <v>8132.1138869999995</v>
      </c>
      <c r="D9" s="2346">
        <v>16165.038531259999</v>
      </c>
      <c r="E9" s="2346">
        <v>16415.657714739998</v>
      </c>
      <c r="F9" s="2346">
        <v>16282.483959679997</v>
      </c>
      <c r="G9" s="2346">
        <v>16384.195707950003</v>
      </c>
      <c r="H9" s="2346">
        <v>13563.80866162</v>
      </c>
      <c r="I9" s="2346">
        <v>13263.44750547</v>
      </c>
      <c r="J9" s="2346">
        <v>17475.175109269996</v>
      </c>
      <c r="K9" s="2346">
        <v>20950.598344339996</v>
      </c>
      <c r="L9" s="2346">
        <v>15807.355569879999</v>
      </c>
      <c r="M9" s="2346">
        <v>14252.397320960001</v>
      </c>
      <c r="N9" s="2346">
        <v>12194.92374333</v>
      </c>
      <c r="O9" s="2346">
        <v>10752.475926719999</v>
      </c>
      <c r="P9" s="2346">
        <v>10561.82350036</v>
      </c>
      <c r="Q9" s="2346">
        <v>14281.521187839999</v>
      </c>
      <c r="R9" s="2346">
        <v>10431.49251593</v>
      </c>
      <c r="S9" s="2346">
        <v>6307.5945568500001</v>
      </c>
      <c r="T9" s="2346">
        <v>11907.53680729</v>
      </c>
      <c r="U9" s="2346">
        <v>11472.13786741</v>
      </c>
      <c r="V9" s="2346">
        <v>13012.974477869999</v>
      </c>
      <c r="W9" s="2346">
        <v>13957.589320569999</v>
      </c>
      <c r="X9" s="2346">
        <v>15123.004838939998</v>
      </c>
      <c r="Y9" s="2346">
        <v>16412.485419919998</v>
      </c>
      <c r="Z9" s="2346">
        <v>19677.189963389999</v>
      </c>
      <c r="AA9" s="2346">
        <v>18166.427285889997</v>
      </c>
      <c r="AB9" s="2346">
        <v>18111.28020479</v>
      </c>
      <c r="AC9" s="2346">
        <v>21015.324634590001</v>
      </c>
      <c r="AD9" s="2346">
        <v>20102.940633890001</v>
      </c>
      <c r="AE9" s="2346">
        <v>19875.265104490001</v>
      </c>
      <c r="AF9" s="2346">
        <v>23742.215005490001</v>
      </c>
      <c r="AG9" s="2346">
        <v>22304.135166609998</v>
      </c>
      <c r="AH9" s="2346">
        <v>30492.67854257</v>
      </c>
      <c r="AI9" s="2346">
        <v>32579.410856299997</v>
      </c>
      <c r="AJ9" s="2346">
        <v>28249.655219799995</v>
      </c>
      <c r="AK9" s="2346">
        <v>30932.623094929997</v>
      </c>
      <c r="AL9" s="2346">
        <v>32390.31187293</v>
      </c>
      <c r="AM9" s="2346">
        <v>34749.097609590011</v>
      </c>
      <c r="AN9" s="2346">
        <v>35733.678906399997</v>
      </c>
      <c r="AO9" s="2346">
        <v>36617.823103210001</v>
      </c>
      <c r="AP9" s="2346">
        <v>36066.585837840001</v>
      </c>
      <c r="AQ9" s="2346">
        <v>27945.119753409999</v>
      </c>
      <c r="AR9" s="2346">
        <v>24850.079792949997</v>
      </c>
      <c r="AS9" s="2346">
        <v>22944.954486690003</v>
      </c>
      <c r="AT9" s="2346">
        <v>21854.622997580005</v>
      </c>
      <c r="AU9" s="2346">
        <v>22909.898303969996</v>
      </c>
      <c r="AV9" s="2346">
        <v>22624.069642890001</v>
      </c>
      <c r="AW9" s="2346">
        <v>20028.013601069993</v>
      </c>
      <c r="AX9" s="2346">
        <v>21748.553830939989</v>
      </c>
      <c r="AY9" s="2346">
        <v>21483.132138889992</v>
      </c>
      <c r="AZ9" s="2346">
        <v>22702.178274540005</v>
      </c>
      <c r="BA9" s="2346">
        <v>24034.491288860005</v>
      </c>
      <c r="BB9" s="2346">
        <v>28635.434102369993</v>
      </c>
      <c r="BC9" s="2346">
        <v>25048.548394419995</v>
      </c>
      <c r="BD9" s="2346">
        <v>27113.099582539995</v>
      </c>
      <c r="BE9" s="2346">
        <v>29028.218064130004</v>
      </c>
      <c r="BF9" s="2346">
        <v>30285.358766379984</v>
      </c>
      <c r="BG9" s="2346">
        <v>27084.338610829989</v>
      </c>
      <c r="BH9" s="2346">
        <v>24302.270313610003</v>
      </c>
      <c r="BI9" s="2346">
        <v>21740.981760110004</v>
      </c>
      <c r="BJ9" s="2346">
        <v>34391.150536819987</v>
      </c>
      <c r="BK9" s="2346">
        <v>33755.574954980002</v>
      </c>
      <c r="BL9" s="2346">
        <v>34163.156522330013</v>
      </c>
      <c r="BM9" s="2346">
        <v>28736.155734330005</v>
      </c>
      <c r="BN9" s="2346">
        <v>24589.990091500003</v>
      </c>
      <c r="BO9" s="2346">
        <v>31729.384710990002</v>
      </c>
      <c r="BP9" s="2346">
        <v>33983.370749590002</v>
      </c>
      <c r="BQ9" s="2346">
        <v>38243.675957359999</v>
      </c>
      <c r="BR9" s="2346">
        <v>38967.190348329998</v>
      </c>
      <c r="BS9" s="2346">
        <v>36352.212677100011</v>
      </c>
      <c r="BT9" s="2346">
        <v>39021.144219899994</v>
      </c>
      <c r="BU9" s="2346">
        <v>41590.668968020007</v>
      </c>
      <c r="BV9" s="2346">
        <v>33597.301729699997</v>
      </c>
      <c r="BW9" s="2346">
        <v>43654.056733619997</v>
      </c>
      <c r="BX9" s="2346">
        <v>51279.254434360002</v>
      </c>
      <c r="BY9" s="2346">
        <v>52465.045530859999</v>
      </c>
      <c r="BZ9" s="2346">
        <v>49980.480649470002</v>
      </c>
      <c r="CA9" s="2346">
        <v>49472.729484989999</v>
      </c>
      <c r="CB9" s="2346">
        <v>52727.821885630008</v>
      </c>
      <c r="CC9" s="2346">
        <v>49087.200803900007</v>
      </c>
      <c r="CD9" s="2346">
        <v>25395.106188259997</v>
      </c>
      <c r="CE9" s="2346">
        <v>29680.779072550002</v>
      </c>
      <c r="CF9" s="2346">
        <v>25239.583883979994</v>
      </c>
      <c r="CG9" s="2346">
        <v>24858.617003920001</v>
      </c>
      <c r="CH9" s="2346">
        <v>28864.868365970004</v>
      </c>
      <c r="CI9" s="2346">
        <v>25291.837129260002</v>
      </c>
      <c r="CJ9" s="2346">
        <v>25281.70785558</v>
      </c>
      <c r="CK9" s="2346">
        <v>26355.964568439998</v>
      </c>
      <c r="CL9" s="2346">
        <v>23109.980251009998</v>
      </c>
      <c r="CM9" s="2346">
        <v>18864.081702899995</v>
      </c>
      <c r="CN9" s="2346">
        <v>35701.326989199995</v>
      </c>
      <c r="CO9" s="2346">
        <v>40731.4329488</v>
      </c>
      <c r="CP9" s="2346">
        <v>44131.742626210005</v>
      </c>
      <c r="CQ9" s="2346">
        <v>57433.15640955</v>
      </c>
      <c r="CR9" s="2346">
        <v>20169.573831329999</v>
      </c>
      <c r="CS9" s="2346">
        <v>15729.065767740005</v>
      </c>
      <c r="CT9" s="2346">
        <v>39786.488546229994</v>
      </c>
      <c r="CU9" s="2346">
        <v>36474.863029120002</v>
      </c>
      <c r="CV9" s="2346">
        <v>20213.366966549998</v>
      </c>
      <c r="CW9" s="2346">
        <v>32529.241478899999</v>
      </c>
      <c r="CX9" s="2346">
        <v>27869.925041409995</v>
      </c>
      <c r="CY9" s="2346">
        <v>60631.046591414794</v>
      </c>
      <c r="CZ9" s="2346">
        <v>27930.195568903579</v>
      </c>
      <c r="DA9" s="2346">
        <v>19768.093257024608</v>
      </c>
      <c r="DB9" s="2346">
        <v>29123.802587732851</v>
      </c>
      <c r="DC9" s="2346">
        <v>24845.162000415155</v>
      </c>
      <c r="DD9" s="2346">
        <v>19973.602906422686</v>
      </c>
      <c r="DE9" s="2346">
        <v>23207.873647799479</v>
      </c>
      <c r="DF9" s="2346">
        <v>21182.583298007081</v>
      </c>
      <c r="DG9" s="2346">
        <v>22762.33693057331</v>
      </c>
      <c r="DH9" s="2346">
        <v>28860.480685134087</v>
      </c>
      <c r="DI9" s="2346">
        <v>27477.191810470649</v>
      </c>
      <c r="DJ9" s="2346">
        <v>29419.556343968339</v>
      </c>
      <c r="DK9" s="2346">
        <v>30535.296875871805</v>
      </c>
      <c r="DL9" s="2346">
        <v>49670.98249562073</v>
      </c>
      <c r="DM9" s="2346">
        <v>52715.101461643797</v>
      </c>
      <c r="DN9" s="2346">
        <v>49635.78075610278</v>
      </c>
      <c r="DO9" s="2346">
        <v>41273.459821657416</v>
      </c>
      <c r="DP9" s="2346">
        <v>39885.643868860432</v>
      </c>
      <c r="DQ9" s="2346">
        <v>48910.667285918207</v>
      </c>
      <c r="DR9" s="2346">
        <v>40707.805125279221</v>
      </c>
      <c r="DS9" s="2346">
        <v>50716.846758362713</v>
      </c>
      <c r="DT9" s="2346">
        <v>35462.875046727364</v>
      </c>
      <c r="DU9" s="2346">
        <v>49568.419167934342</v>
      </c>
      <c r="DV9" s="2346">
        <v>60455.650988119778</v>
      </c>
      <c r="DW9" s="2346">
        <v>39657.850815842947</v>
      </c>
      <c r="DX9" s="2346">
        <v>47300.614834775603</v>
      </c>
      <c r="DY9" s="2346">
        <v>50395.583918119584</v>
      </c>
      <c r="DZ9" s="2346">
        <v>52428.15513197043</v>
      </c>
      <c r="EA9" s="2346">
        <v>53333.961680355576</v>
      </c>
      <c r="EB9" s="2346">
        <v>39549.939046279309</v>
      </c>
      <c r="EC9" s="2346">
        <v>39444.416697579567</v>
      </c>
      <c r="ED9" s="2346">
        <v>48476.24323243399</v>
      </c>
      <c r="EE9" s="2346">
        <v>65454.539939951334</v>
      </c>
      <c r="EF9" s="2346">
        <v>52909.783074095321</v>
      </c>
      <c r="EG9" s="2346">
        <v>53445.337104663828</v>
      </c>
      <c r="EH9" s="2346">
        <v>63061.138219146967</v>
      </c>
      <c r="EI9" s="2346">
        <v>65164.678741193195</v>
      </c>
      <c r="EJ9" s="2346">
        <v>68724.083287351124</v>
      </c>
      <c r="EK9" s="2346">
        <v>67563.217168942429</v>
      </c>
      <c r="EL9" s="2346">
        <v>69533.151567152556</v>
      </c>
      <c r="EM9" s="2346">
        <v>82833.323302702396</v>
      </c>
      <c r="EN9" s="2346">
        <v>69985.246709827203</v>
      </c>
      <c r="EO9" s="2346">
        <v>76182.812271815274</v>
      </c>
      <c r="EP9" s="2346">
        <v>111099.9514431344</v>
      </c>
      <c r="EQ9" s="2346">
        <v>85708.443856400409</v>
      </c>
      <c r="ER9" s="2346">
        <v>82152.391798947516</v>
      </c>
      <c r="ES9" s="2346">
        <v>98345.324825793592</v>
      </c>
      <c r="ET9" s="2346">
        <v>69795.05771353819</v>
      </c>
      <c r="EU9" s="2346">
        <v>57784.472764491387</v>
      </c>
      <c r="EV9" s="2346">
        <v>91770.706832283569</v>
      </c>
      <c r="EW9" s="2346">
        <v>58827.612832828367</v>
      </c>
      <c r="EX9" s="2346">
        <v>56636.623676319563</v>
      </c>
      <c r="EY9" s="2346">
        <v>74202.09013820687</v>
      </c>
      <c r="EZ9" s="2346">
        <v>36839.988419618647</v>
      </c>
      <c r="FA9" s="2346">
        <v>56673.286766392965</v>
      </c>
      <c r="FB9" s="2346">
        <v>89739.084729660099</v>
      </c>
      <c r="FC9" s="2346">
        <v>42346.1362503981</v>
      </c>
      <c r="FD9" s="2346">
        <v>48556.974654597456</v>
      </c>
      <c r="FE9" s="2346">
        <v>55280.669484743485</v>
      </c>
      <c r="FF9" s="2346">
        <v>45812.974452211616</v>
      </c>
      <c r="FG9" s="2346">
        <v>41906.980934720756</v>
      </c>
      <c r="FH9" s="2346">
        <v>52958.605407677926</v>
      </c>
      <c r="FI9" s="2346">
        <v>42445.336484532432</v>
      </c>
      <c r="FJ9" s="2346">
        <v>44479.022990811791</v>
      </c>
      <c r="FK9" s="2346">
        <v>35975.191234645092</v>
      </c>
      <c r="FL9" s="2346">
        <v>47144.361778327162</v>
      </c>
      <c r="FM9" s="2346">
        <v>30201.164043984107</v>
      </c>
      <c r="FN9" s="2346">
        <v>53154.79162517807</v>
      </c>
      <c r="FO9" s="2346">
        <v>51854.053020100189</v>
      </c>
      <c r="FP9" s="2346">
        <v>50219.885178961944</v>
      </c>
      <c r="FQ9" s="2346">
        <v>49315.160218194898</v>
      </c>
      <c r="FR9" s="2346">
        <v>50627.829728414465</v>
      </c>
      <c r="FS9" s="2346">
        <v>72006.610399826968</v>
      </c>
      <c r="FT9" s="2346">
        <v>90329.686905101757</v>
      </c>
      <c r="FU9" s="2346">
        <v>74206.829367256621</v>
      </c>
      <c r="FV9" s="2346">
        <v>64231.211736869605</v>
      </c>
      <c r="FW9" s="2346">
        <v>76752.265927023924</v>
      </c>
      <c r="FX9" s="2346">
        <v>91741.569268441031</v>
      </c>
      <c r="FY9" s="2346">
        <v>88787.14903191723</v>
      </c>
      <c r="FZ9" s="2346">
        <v>97100.544445368403</v>
      </c>
      <c r="GA9" s="2346">
        <v>93098.4198768551</v>
      </c>
      <c r="GB9" s="2346">
        <v>93657.181600016163</v>
      </c>
      <c r="GC9" s="2346">
        <v>102578.47935622623</v>
      </c>
      <c r="GD9" s="2346">
        <v>89187.070855156679</v>
      </c>
      <c r="GE9" s="2346">
        <v>89918.402825834826</v>
      </c>
      <c r="GF9" s="2346">
        <v>136012.22951934632</v>
      </c>
      <c r="GG9" s="2346">
        <v>103814.9095577898</v>
      </c>
      <c r="GH9" s="2346">
        <v>102613.22331589769</v>
      </c>
      <c r="GI9" s="2346">
        <v>99713.16306867887</v>
      </c>
      <c r="GJ9" s="2346">
        <v>93715.805765120633</v>
      </c>
      <c r="GK9" s="2346">
        <v>77434.716924486245</v>
      </c>
      <c r="GL9" s="2346">
        <v>110573.91202656408</v>
      </c>
    </row>
    <row r="10" spans="1:194" ht="16.5" customHeight="1">
      <c r="A10" s="2344" t="s">
        <v>2515</v>
      </c>
      <c r="B10" s="2344" t="s">
        <v>2516</v>
      </c>
      <c r="C10" s="2346">
        <v>38344.260228209998</v>
      </c>
      <c r="D10" s="2346">
        <v>31170.163890569998</v>
      </c>
      <c r="E10" s="2346">
        <v>30458.217517429999</v>
      </c>
      <c r="F10" s="2346">
        <v>30830.121354279996</v>
      </c>
      <c r="G10" s="2346">
        <v>31584.513719139999</v>
      </c>
      <c r="H10" s="2346">
        <v>34184.241495039998</v>
      </c>
      <c r="I10" s="2346">
        <v>35777.790271029997</v>
      </c>
      <c r="J10" s="2346">
        <v>31855.438379689997</v>
      </c>
      <c r="K10" s="2346">
        <v>31497.674340359998</v>
      </c>
      <c r="L10" s="2346">
        <v>29929.794581529997</v>
      </c>
      <c r="M10" s="2346">
        <v>33844.803538099994</v>
      </c>
      <c r="N10" s="2346">
        <v>38360.14002097</v>
      </c>
      <c r="O10" s="2346">
        <v>37396.164551549999</v>
      </c>
      <c r="P10" s="2346">
        <v>37417.551427999999</v>
      </c>
      <c r="Q10" s="2346">
        <v>36044.467595589995</v>
      </c>
      <c r="R10" s="2346">
        <v>39360.102269879993</v>
      </c>
      <c r="S10" s="2346">
        <v>41794.618096300001</v>
      </c>
      <c r="T10" s="2346">
        <v>38811.454377540002</v>
      </c>
      <c r="U10" s="2346">
        <v>38485.609693169994</v>
      </c>
      <c r="V10" s="2346">
        <v>36529.34239464</v>
      </c>
      <c r="W10" s="2346">
        <v>34029.800388759999</v>
      </c>
      <c r="X10" s="2346">
        <v>34993.114313079997</v>
      </c>
      <c r="Y10" s="2346">
        <v>30095.185955499997</v>
      </c>
      <c r="Z10" s="2346">
        <v>30012.930467769998</v>
      </c>
      <c r="AA10" s="2346">
        <v>30672.732184939996</v>
      </c>
      <c r="AB10" s="2346">
        <v>30654.736318689997</v>
      </c>
      <c r="AC10" s="2346">
        <v>27594.188082969999</v>
      </c>
      <c r="AD10" s="2346">
        <v>27945.230522999998</v>
      </c>
      <c r="AE10" s="2346">
        <v>27350.431267830001</v>
      </c>
      <c r="AF10" s="2346">
        <v>29149.89765436</v>
      </c>
      <c r="AG10" s="2346">
        <v>29554.858855889997</v>
      </c>
      <c r="AH10" s="2346">
        <v>21767.800397259998</v>
      </c>
      <c r="AI10" s="2346">
        <v>19906.328581779999</v>
      </c>
      <c r="AJ10" s="2346">
        <v>20010.942818439999</v>
      </c>
      <c r="AK10" s="2346">
        <v>19964.35384045</v>
      </c>
      <c r="AL10" s="2346">
        <v>19839.805294300004</v>
      </c>
      <c r="AM10" s="2346">
        <v>19792.458165529999</v>
      </c>
      <c r="AN10" s="2346">
        <v>18726.550925420001</v>
      </c>
      <c r="AO10" s="2346">
        <v>20878.178859099997</v>
      </c>
      <c r="AP10" s="2346">
        <v>20888.841627010002</v>
      </c>
      <c r="AQ10" s="2346">
        <v>37363.835061269994</v>
      </c>
      <c r="AR10" s="2346">
        <v>41014.976829880005</v>
      </c>
      <c r="AS10" s="2346">
        <v>39495.857861279997</v>
      </c>
      <c r="AT10" s="2346">
        <v>38874.151359489995</v>
      </c>
      <c r="AU10" s="2346">
        <v>39704.112984480002</v>
      </c>
      <c r="AV10" s="2346">
        <v>39501.224465840001</v>
      </c>
      <c r="AW10" s="2346">
        <v>41183.521584350005</v>
      </c>
      <c r="AX10" s="2346">
        <v>43921.966336339996</v>
      </c>
      <c r="AY10" s="2346">
        <v>43514.533935860003</v>
      </c>
      <c r="AZ10" s="2346">
        <v>47618.114190779997</v>
      </c>
      <c r="BA10" s="2346">
        <v>48234.669210139997</v>
      </c>
      <c r="BB10" s="2346">
        <v>48063.192881540002</v>
      </c>
      <c r="BC10" s="2346">
        <v>53998.876287660001</v>
      </c>
      <c r="BD10" s="2346">
        <v>54134.479630380003</v>
      </c>
      <c r="BE10" s="2346">
        <v>53748.848985420002</v>
      </c>
      <c r="BF10" s="2346">
        <v>54500.343377270001</v>
      </c>
      <c r="BG10" s="2346">
        <v>55806.64817108</v>
      </c>
      <c r="BH10" s="2346">
        <v>54457.804170980002</v>
      </c>
      <c r="BI10" s="2346">
        <v>53868.479658140001</v>
      </c>
      <c r="BJ10" s="2346">
        <v>42994.024547200002</v>
      </c>
      <c r="BK10" s="2346">
        <v>38870.137759259997</v>
      </c>
      <c r="BL10" s="2346">
        <v>28761.602965819999</v>
      </c>
      <c r="BM10" s="2346">
        <v>29742.152523880002</v>
      </c>
      <c r="BN10" s="2346">
        <v>20177.671186209998</v>
      </c>
      <c r="BO10" s="2346">
        <v>10828.594564559999</v>
      </c>
      <c r="BP10" s="2346">
        <v>4089.8516729499997</v>
      </c>
      <c r="BQ10" s="2346">
        <v>4017.4740357400001</v>
      </c>
      <c r="BR10" s="2346">
        <v>3893.3868102000001</v>
      </c>
      <c r="BS10" s="2346">
        <v>3840.2660847100001</v>
      </c>
      <c r="BT10" s="2346">
        <v>3970.6808910099999</v>
      </c>
      <c r="BU10" s="2346">
        <v>4149.8829294799998</v>
      </c>
      <c r="BV10" s="2346">
        <v>3969.43559177</v>
      </c>
      <c r="BW10" s="2346">
        <v>313.32508336000001</v>
      </c>
      <c r="BX10" s="2346">
        <v>444.32891211999998</v>
      </c>
      <c r="BY10" s="2346">
        <v>599.1229890699999</v>
      </c>
      <c r="BZ10" s="2346">
        <v>496.82983789999997</v>
      </c>
      <c r="CA10" s="2346">
        <v>622.57679938000001</v>
      </c>
      <c r="CB10" s="2346">
        <v>422.32355405999999</v>
      </c>
      <c r="CC10" s="2346">
        <v>497.29683080000001</v>
      </c>
      <c r="CD10" s="2346">
        <v>550.31316317999995</v>
      </c>
      <c r="CE10" s="2346">
        <v>516.99727770000004</v>
      </c>
      <c r="CF10" s="2346">
        <v>620.25591505</v>
      </c>
      <c r="CG10" s="2346">
        <v>626.72768157999997</v>
      </c>
      <c r="CH10" s="2346">
        <v>469.80219767</v>
      </c>
      <c r="CI10" s="2346">
        <v>547.49678541999992</v>
      </c>
      <c r="CJ10" s="2346">
        <v>620.39080471</v>
      </c>
      <c r="CK10" s="2346">
        <v>603.05676748999997</v>
      </c>
      <c r="CL10" s="2346">
        <v>783.53218343000003</v>
      </c>
      <c r="CM10" s="2346">
        <v>740.0347065200001</v>
      </c>
      <c r="CN10" s="2346">
        <v>395.94937829000003</v>
      </c>
      <c r="CO10" s="2346">
        <v>469.31966796999995</v>
      </c>
      <c r="CP10" s="2346">
        <v>492.22220824999999</v>
      </c>
      <c r="CQ10" s="2346">
        <v>502.22480087999998</v>
      </c>
      <c r="CR10" s="2346">
        <v>581.72203886</v>
      </c>
      <c r="CS10" s="2346">
        <v>453.31699607999997</v>
      </c>
      <c r="CT10" s="2346">
        <v>362.59902834000002</v>
      </c>
      <c r="CU10" s="2346">
        <v>432.01145821000006</v>
      </c>
      <c r="CV10" s="2346">
        <v>448.31740173000003</v>
      </c>
      <c r="CW10" s="2346">
        <v>459.47710512999998</v>
      </c>
      <c r="CX10" s="2346">
        <v>519.10015206000003</v>
      </c>
      <c r="CY10" s="2346">
        <v>337.34193197000002</v>
      </c>
      <c r="CZ10" s="2346">
        <v>94.209146270000005</v>
      </c>
      <c r="DA10" s="2346">
        <v>23.762076650000001</v>
      </c>
      <c r="DB10" s="2346">
        <v>10.898813779999999</v>
      </c>
      <c r="DC10" s="2346">
        <v>8.995545700000001</v>
      </c>
      <c r="DD10" s="2346">
        <v>10.94097816</v>
      </c>
      <c r="DE10" s="2346">
        <v>2.3767693400000001</v>
      </c>
      <c r="DF10" s="2346">
        <v>2.43401786</v>
      </c>
      <c r="DG10" s="2346">
        <v>1.0401058000000001</v>
      </c>
      <c r="DH10" s="2346">
        <v>1.5718983700000002</v>
      </c>
      <c r="DI10" s="2346">
        <v>2.2125721600000001</v>
      </c>
      <c r="DJ10" s="2346">
        <v>2.8087460099999997</v>
      </c>
      <c r="DK10" s="2346">
        <v>121.36596395000001</v>
      </c>
      <c r="DL10" s="2346">
        <v>122.64869186</v>
      </c>
      <c r="DM10" s="2346">
        <v>88.894934279999987</v>
      </c>
      <c r="DN10" s="2346">
        <v>94.176867739999992</v>
      </c>
      <c r="DO10" s="2346">
        <v>110.71091835999999</v>
      </c>
      <c r="DP10" s="2346">
        <v>0.85268690000000003</v>
      </c>
      <c r="DQ10" s="2346">
        <v>0.85826770000000008</v>
      </c>
      <c r="DR10" s="2346">
        <v>7330.7567540599994</v>
      </c>
      <c r="DS10" s="2346">
        <v>3692.0461924799997</v>
      </c>
      <c r="DT10" s="2346">
        <v>7531.0201541599999</v>
      </c>
      <c r="DU10" s="2346">
        <v>7904.0849479500002</v>
      </c>
      <c r="DV10" s="2346">
        <v>4043.2264372899999</v>
      </c>
      <c r="DW10" s="2346">
        <v>0.88201488000000006</v>
      </c>
      <c r="DX10" s="2346">
        <v>0.55558023000000001</v>
      </c>
      <c r="DY10" s="2346">
        <v>0</v>
      </c>
      <c r="DZ10" s="2346">
        <v>0</v>
      </c>
      <c r="EA10" s="2346">
        <v>0</v>
      </c>
      <c r="EB10" s="2346">
        <v>0</v>
      </c>
      <c r="EC10" s="2346">
        <v>0</v>
      </c>
      <c r="ED10" s="2346">
        <v>0</v>
      </c>
      <c r="EE10" s="2346">
        <v>0</v>
      </c>
      <c r="EF10" s="2346">
        <v>0</v>
      </c>
      <c r="EG10" s="2346">
        <v>0</v>
      </c>
      <c r="EH10" s="2346">
        <v>0</v>
      </c>
      <c r="EI10" s="2346">
        <v>0</v>
      </c>
      <c r="EJ10" s="2346">
        <v>0</v>
      </c>
      <c r="EK10" s="2346">
        <v>0</v>
      </c>
      <c r="EL10" s="2346">
        <v>0</v>
      </c>
      <c r="EM10" s="2346">
        <v>0</v>
      </c>
      <c r="EN10" s="2346">
        <v>0</v>
      </c>
      <c r="EO10" s="2346">
        <v>0</v>
      </c>
      <c r="EP10" s="2346">
        <v>0</v>
      </c>
      <c r="EQ10" s="2346">
        <v>0</v>
      </c>
      <c r="ER10" s="2346">
        <v>0</v>
      </c>
      <c r="ES10" s="2346">
        <v>0</v>
      </c>
      <c r="ET10" s="2346">
        <v>0</v>
      </c>
      <c r="EU10" s="2346">
        <v>0</v>
      </c>
      <c r="EV10" s="2346">
        <v>0</v>
      </c>
      <c r="EW10" s="2346">
        <v>0</v>
      </c>
      <c r="EX10" s="2346">
        <v>0</v>
      </c>
      <c r="EY10" s="2346">
        <v>6746.1310155299998</v>
      </c>
      <c r="EZ10" s="2346">
        <v>6660.4352691399999</v>
      </c>
      <c r="FA10" s="2346">
        <v>7989.7641960000001</v>
      </c>
      <c r="FB10" s="2346">
        <v>8013.0844964500002</v>
      </c>
      <c r="FC10" s="2346">
        <v>8215.3719040399992</v>
      </c>
      <c r="FD10" s="2346">
        <v>8325.39282078</v>
      </c>
      <c r="FE10" s="2346">
        <v>11086.742504420001</v>
      </c>
      <c r="FF10" s="2346">
        <v>9762.6145099400001</v>
      </c>
      <c r="FG10" s="2346">
        <v>9995.4441348300006</v>
      </c>
      <c r="FH10" s="2346">
        <v>13039.04497341</v>
      </c>
      <c r="FI10" s="2346">
        <v>14652.669248479999</v>
      </c>
      <c r="FJ10" s="2346">
        <v>14618.1006717</v>
      </c>
      <c r="FK10" s="2346">
        <v>10608.72880442</v>
      </c>
      <c r="FL10" s="2346">
        <v>8327.2103014700006</v>
      </c>
      <c r="FM10" s="2346">
        <v>8440.9539744199992</v>
      </c>
      <c r="FN10" s="2346">
        <v>9632.3177137099992</v>
      </c>
      <c r="FO10" s="2346">
        <v>8789.0019486899982</v>
      </c>
      <c r="FP10" s="2346">
        <v>7768.4201736000005</v>
      </c>
      <c r="FQ10" s="2346">
        <v>8491.6167701800005</v>
      </c>
      <c r="FR10" s="2346">
        <v>8490.2472797700011</v>
      </c>
      <c r="FS10" s="2346">
        <v>8528.7723348999989</v>
      </c>
      <c r="FT10" s="2346">
        <v>9950.0765874200006</v>
      </c>
      <c r="FU10" s="2346">
        <v>8055.1963336999997</v>
      </c>
      <c r="FV10" s="2346">
        <v>8087.72282008</v>
      </c>
      <c r="FW10" s="2346">
        <v>7996.3260108699997</v>
      </c>
      <c r="FX10" s="2346">
        <v>8104.8725363699996</v>
      </c>
      <c r="FY10" s="2346">
        <v>8096.7174360600002</v>
      </c>
      <c r="FZ10" s="2346">
        <v>8197.2081613699993</v>
      </c>
      <c r="GA10" s="2346">
        <v>8170.6573718199998</v>
      </c>
      <c r="GB10" s="2346">
        <v>8237.3221604099999</v>
      </c>
      <c r="GC10" s="2346">
        <v>8044.0769115000003</v>
      </c>
      <c r="GD10" s="2346">
        <v>8009.1782186400005</v>
      </c>
      <c r="GE10" s="2346">
        <v>8171.2859675399995</v>
      </c>
      <c r="GF10" s="2346">
        <v>8077.1214211099996</v>
      </c>
      <c r="GG10" s="2346">
        <v>8446.8890445200013</v>
      </c>
      <c r="GH10" s="2346">
        <v>8314.8038369799997</v>
      </c>
      <c r="GI10" s="2346">
        <v>4405.2902883500001</v>
      </c>
      <c r="GJ10" s="2346">
        <v>4330.7368567299991</v>
      </c>
      <c r="GK10" s="2346">
        <v>4371.1912477899996</v>
      </c>
      <c r="GL10" s="2346">
        <v>4393.3467166199998</v>
      </c>
    </row>
    <row r="11" spans="1:194" ht="16.5" customHeight="1">
      <c r="A11" s="2344" t="s">
        <v>2517</v>
      </c>
      <c r="B11" s="2344" t="s">
        <v>2518</v>
      </c>
      <c r="C11" s="2346">
        <v>0</v>
      </c>
      <c r="D11" s="2346">
        <v>0</v>
      </c>
      <c r="E11" s="2346">
        <v>0</v>
      </c>
      <c r="F11" s="2346">
        <v>0</v>
      </c>
      <c r="G11" s="2346">
        <v>0</v>
      </c>
      <c r="H11" s="2346"/>
      <c r="I11" s="2346">
        <v>0</v>
      </c>
      <c r="J11" s="2346">
        <v>0</v>
      </c>
      <c r="K11" s="2346">
        <v>0</v>
      </c>
      <c r="L11" s="2346">
        <v>0</v>
      </c>
      <c r="M11" s="2346">
        <v>0</v>
      </c>
      <c r="N11" s="2346">
        <v>0</v>
      </c>
      <c r="O11" s="2346">
        <v>0</v>
      </c>
      <c r="P11" s="2346">
        <v>0</v>
      </c>
      <c r="Q11" s="2346">
        <v>0</v>
      </c>
      <c r="R11" s="2346">
        <v>0</v>
      </c>
      <c r="S11" s="2346">
        <v>0</v>
      </c>
      <c r="T11" s="2346">
        <v>0</v>
      </c>
      <c r="U11" s="2346">
        <v>0</v>
      </c>
      <c r="V11" s="2346">
        <v>0</v>
      </c>
      <c r="W11" s="2346">
        <v>0</v>
      </c>
      <c r="X11" s="2346">
        <v>0</v>
      </c>
      <c r="Y11" s="2346">
        <v>0</v>
      </c>
      <c r="Z11" s="2346">
        <v>0</v>
      </c>
      <c r="AA11" s="2346">
        <v>0</v>
      </c>
      <c r="AB11" s="2346">
        <v>0</v>
      </c>
      <c r="AC11" s="2346">
        <v>0</v>
      </c>
      <c r="AD11" s="2346">
        <v>0</v>
      </c>
      <c r="AE11" s="2346">
        <v>0</v>
      </c>
      <c r="AF11" s="2346">
        <v>0</v>
      </c>
      <c r="AG11" s="2346">
        <v>0</v>
      </c>
      <c r="AH11" s="2346">
        <v>0</v>
      </c>
      <c r="AI11" s="2346">
        <v>0</v>
      </c>
      <c r="AJ11" s="2346">
        <v>0</v>
      </c>
      <c r="AK11" s="2346">
        <v>0</v>
      </c>
      <c r="AL11" s="2346">
        <v>0</v>
      </c>
      <c r="AM11" s="2346">
        <v>0</v>
      </c>
      <c r="AN11" s="2346">
        <v>0</v>
      </c>
      <c r="AO11" s="2346">
        <v>0</v>
      </c>
      <c r="AP11" s="2346">
        <v>0</v>
      </c>
      <c r="AQ11" s="2346">
        <v>0</v>
      </c>
      <c r="AR11" s="2346">
        <v>0</v>
      </c>
      <c r="AS11" s="2346">
        <v>0</v>
      </c>
      <c r="AT11" s="2346">
        <v>0</v>
      </c>
      <c r="AU11" s="2346">
        <v>0</v>
      </c>
      <c r="AV11" s="2346">
        <v>0</v>
      </c>
      <c r="AW11" s="2346">
        <v>0</v>
      </c>
      <c r="AX11" s="2346">
        <v>0</v>
      </c>
      <c r="AY11" s="2346">
        <v>0</v>
      </c>
      <c r="AZ11" s="2346">
        <v>0</v>
      </c>
      <c r="BA11" s="2346">
        <v>0</v>
      </c>
      <c r="BB11" s="2346">
        <v>0</v>
      </c>
      <c r="BC11" s="2346">
        <v>0</v>
      </c>
      <c r="BD11" s="2346">
        <v>0</v>
      </c>
      <c r="BE11" s="2346">
        <v>0</v>
      </c>
      <c r="BF11" s="2346">
        <v>0</v>
      </c>
      <c r="BG11" s="2346">
        <v>0</v>
      </c>
      <c r="BH11" s="2346">
        <v>0</v>
      </c>
      <c r="BI11" s="2346">
        <v>0</v>
      </c>
      <c r="BJ11" s="2346">
        <v>0</v>
      </c>
      <c r="BK11" s="2346">
        <v>0</v>
      </c>
      <c r="BL11" s="2346">
        <v>0</v>
      </c>
      <c r="BM11" s="2346">
        <v>0</v>
      </c>
      <c r="BN11" s="2346">
        <v>0</v>
      </c>
      <c r="BO11" s="2346">
        <v>0</v>
      </c>
      <c r="BP11" s="2346">
        <v>0</v>
      </c>
      <c r="BQ11" s="2346">
        <v>0</v>
      </c>
      <c r="BR11" s="2346">
        <v>0</v>
      </c>
      <c r="BS11" s="2346">
        <v>0</v>
      </c>
      <c r="BT11" s="2346">
        <v>0</v>
      </c>
      <c r="BU11" s="2346">
        <v>0</v>
      </c>
      <c r="BV11" s="2346">
        <v>0</v>
      </c>
      <c r="BW11" s="2346">
        <v>0</v>
      </c>
      <c r="BX11" s="2346">
        <v>0</v>
      </c>
      <c r="BY11" s="2346">
        <v>0</v>
      </c>
      <c r="BZ11" s="2346">
        <v>0</v>
      </c>
      <c r="CA11" s="2346">
        <v>0</v>
      </c>
      <c r="CB11" s="2346">
        <v>0</v>
      </c>
      <c r="CC11" s="2346">
        <v>0</v>
      </c>
      <c r="CD11" s="2346">
        <v>0</v>
      </c>
      <c r="CE11" s="2346">
        <v>0</v>
      </c>
      <c r="CF11" s="2346">
        <v>0</v>
      </c>
      <c r="CG11" s="2346">
        <v>0</v>
      </c>
      <c r="CH11" s="2346">
        <v>0</v>
      </c>
      <c r="CI11" s="2346">
        <v>0</v>
      </c>
      <c r="CJ11" s="2346">
        <v>0</v>
      </c>
      <c r="CK11" s="2346">
        <v>0</v>
      </c>
      <c r="CL11" s="2346">
        <v>0</v>
      </c>
      <c r="CM11" s="2346">
        <v>0</v>
      </c>
      <c r="CN11" s="2346">
        <v>0</v>
      </c>
      <c r="CO11" s="2346">
        <v>0</v>
      </c>
      <c r="CP11" s="2346">
        <v>0</v>
      </c>
      <c r="CQ11" s="2346">
        <v>0</v>
      </c>
      <c r="CR11" s="2346">
        <v>0</v>
      </c>
      <c r="CS11" s="2346">
        <v>0</v>
      </c>
      <c r="CT11" s="2346">
        <v>0</v>
      </c>
      <c r="CU11" s="2346">
        <v>0</v>
      </c>
      <c r="CV11" s="2346">
        <v>0</v>
      </c>
      <c r="CW11" s="2346">
        <v>0</v>
      </c>
      <c r="CX11" s="2346">
        <v>0</v>
      </c>
      <c r="CY11" s="2346">
        <v>0</v>
      </c>
      <c r="CZ11" s="2346">
        <v>0</v>
      </c>
      <c r="DA11" s="2346">
        <v>0</v>
      </c>
      <c r="DB11" s="2346">
        <v>0</v>
      </c>
      <c r="DC11" s="2346">
        <v>0</v>
      </c>
      <c r="DD11" s="2346">
        <v>0</v>
      </c>
      <c r="DE11" s="2346">
        <v>0</v>
      </c>
      <c r="DF11" s="2346">
        <v>0</v>
      </c>
      <c r="DG11" s="2346">
        <v>0</v>
      </c>
      <c r="DH11" s="2346">
        <v>0</v>
      </c>
      <c r="DI11" s="2346">
        <v>0</v>
      </c>
      <c r="DJ11" s="2346">
        <v>0</v>
      </c>
      <c r="DK11" s="2346">
        <v>0</v>
      </c>
      <c r="DL11" s="2346">
        <v>0</v>
      </c>
      <c r="DM11" s="2346">
        <v>0</v>
      </c>
      <c r="DN11" s="2346">
        <v>0</v>
      </c>
      <c r="DO11" s="2346">
        <v>0</v>
      </c>
      <c r="DP11" s="2346">
        <v>0</v>
      </c>
      <c r="DQ11" s="2346">
        <v>0</v>
      </c>
      <c r="DR11" s="2346">
        <v>0</v>
      </c>
      <c r="DS11" s="2346">
        <v>0</v>
      </c>
      <c r="DT11" s="2346">
        <v>0</v>
      </c>
      <c r="DU11" s="2346">
        <v>0</v>
      </c>
      <c r="DV11" s="2346">
        <v>0</v>
      </c>
      <c r="DW11" s="2346">
        <v>0</v>
      </c>
      <c r="DX11" s="2346">
        <v>0</v>
      </c>
      <c r="DY11" s="2346">
        <v>0</v>
      </c>
      <c r="DZ11" s="2346">
        <v>0</v>
      </c>
      <c r="EA11" s="2346">
        <v>0</v>
      </c>
      <c r="EB11" s="2346">
        <v>0</v>
      </c>
      <c r="EC11" s="2346">
        <v>0</v>
      </c>
      <c r="ED11" s="2346">
        <v>0</v>
      </c>
      <c r="EE11" s="2346">
        <v>0</v>
      </c>
      <c r="EF11" s="2346">
        <v>0</v>
      </c>
      <c r="EG11" s="2346">
        <v>0</v>
      </c>
      <c r="EH11" s="2346">
        <v>0</v>
      </c>
      <c r="EI11" s="2346">
        <v>0</v>
      </c>
      <c r="EJ11" s="2346">
        <v>0</v>
      </c>
      <c r="EK11" s="2346">
        <v>0</v>
      </c>
      <c r="EL11" s="2346">
        <v>0</v>
      </c>
      <c r="EM11" s="2346">
        <v>0</v>
      </c>
      <c r="EN11" s="2346">
        <v>0</v>
      </c>
      <c r="EO11" s="2346">
        <v>0</v>
      </c>
      <c r="EP11" s="2346">
        <v>0</v>
      </c>
      <c r="EQ11" s="2346">
        <v>0</v>
      </c>
      <c r="ER11" s="2346">
        <v>0</v>
      </c>
      <c r="ES11" s="2346">
        <v>0</v>
      </c>
      <c r="ET11" s="2346">
        <v>0</v>
      </c>
      <c r="EU11" s="2346">
        <v>0</v>
      </c>
      <c r="EV11" s="2346">
        <v>0</v>
      </c>
      <c r="EW11" s="2346">
        <v>0</v>
      </c>
      <c r="EX11" s="2346">
        <v>0</v>
      </c>
      <c r="EY11" s="2346">
        <v>0</v>
      </c>
      <c r="EZ11" s="2346">
        <v>0</v>
      </c>
      <c r="FA11" s="2346">
        <v>0</v>
      </c>
      <c r="FB11" s="2346">
        <v>0</v>
      </c>
      <c r="FC11" s="2346">
        <v>0</v>
      </c>
      <c r="FD11" s="2346">
        <v>0</v>
      </c>
      <c r="FE11" s="2346">
        <v>0</v>
      </c>
      <c r="FF11" s="2346">
        <v>0</v>
      </c>
      <c r="FG11" s="2346">
        <v>0</v>
      </c>
      <c r="FH11" s="2346">
        <v>0</v>
      </c>
      <c r="FI11" s="2346">
        <v>0</v>
      </c>
      <c r="FJ11" s="2346">
        <v>0</v>
      </c>
      <c r="FK11" s="2346">
        <v>0</v>
      </c>
      <c r="FL11" s="2346">
        <v>0</v>
      </c>
      <c r="FM11" s="2346">
        <v>0</v>
      </c>
      <c r="FN11" s="2346">
        <v>0</v>
      </c>
      <c r="FO11" s="2346">
        <v>0</v>
      </c>
      <c r="FP11" s="2346">
        <v>0</v>
      </c>
      <c r="FQ11" s="2346">
        <v>0</v>
      </c>
      <c r="FR11" s="2346">
        <v>0</v>
      </c>
      <c r="FS11" s="2346">
        <v>0</v>
      </c>
      <c r="FT11" s="2346">
        <v>0</v>
      </c>
      <c r="FU11" s="2346">
        <v>0</v>
      </c>
      <c r="FV11" s="2346">
        <v>0</v>
      </c>
      <c r="FW11" s="2346">
        <v>0</v>
      </c>
      <c r="FX11" s="2346">
        <v>0</v>
      </c>
      <c r="FY11" s="2346">
        <v>0</v>
      </c>
      <c r="FZ11" s="2346">
        <v>0</v>
      </c>
      <c r="GA11" s="2346">
        <v>0</v>
      </c>
      <c r="GB11" s="2346">
        <v>0</v>
      </c>
      <c r="GC11" s="2346">
        <v>0</v>
      </c>
      <c r="GD11" s="2346">
        <v>0</v>
      </c>
      <c r="GE11" s="2346">
        <v>0</v>
      </c>
      <c r="GF11" s="2346">
        <v>0</v>
      </c>
      <c r="GG11" s="2346">
        <v>0</v>
      </c>
      <c r="GH11" s="2346">
        <v>0</v>
      </c>
      <c r="GI11" s="2346">
        <v>0</v>
      </c>
      <c r="GJ11" s="2346">
        <v>0</v>
      </c>
      <c r="GK11" s="2346">
        <v>0</v>
      </c>
      <c r="GL11" s="2346">
        <v>0</v>
      </c>
    </row>
    <row r="12" spans="1:194" ht="16.5" customHeight="1">
      <c r="A12" s="2344"/>
      <c r="B12" s="2344"/>
      <c r="C12" s="2345"/>
      <c r="D12" s="2345"/>
      <c r="E12" s="2345"/>
      <c r="F12" s="2345"/>
      <c r="G12" s="2345"/>
      <c r="H12" s="2345"/>
      <c r="I12" s="2345"/>
      <c r="J12" s="2345"/>
      <c r="K12" s="2345"/>
      <c r="L12" s="2345"/>
      <c r="M12" s="2345"/>
      <c r="N12" s="2345"/>
      <c r="O12" s="2345"/>
      <c r="P12" s="2345"/>
      <c r="Q12" s="2345"/>
      <c r="R12" s="2345"/>
      <c r="S12" s="2345"/>
      <c r="T12" s="2345"/>
      <c r="U12" s="2345"/>
      <c r="V12" s="2345"/>
      <c r="W12" s="2345"/>
      <c r="X12" s="2345"/>
      <c r="Y12" s="2345"/>
      <c r="Z12" s="2345"/>
      <c r="AA12" s="2345"/>
      <c r="AB12" s="2345"/>
      <c r="AC12" s="2345"/>
      <c r="AD12" s="2345"/>
      <c r="AE12" s="2345"/>
      <c r="AF12" s="2345"/>
      <c r="AG12" s="2345"/>
      <c r="AH12" s="2345"/>
      <c r="AI12" s="2345"/>
      <c r="AJ12" s="2345"/>
      <c r="AK12" s="2345"/>
      <c r="AL12" s="2345"/>
      <c r="AM12" s="2345"/>
      <c r="AN12" s="2345"/>
      <c r="AO12" s="2345"/>
      <c r="AP12" s="2345"/>
      <c r="AQ12" s="2345"/>
      <c r="AR12" s="2345"/>
      <c r="AS12" s="2345"/>
      <c r="AT12" s="2345"/>
      <c r="AU12" s="2345"/>
      <c r="AV12" s="2345"/>
      <c r="AW12" s="2345"/>
      <c r="AX12" s="2345"/>
      <c r="AY12" s="2345"/>
      <c r="AZ12" s="2345"/>
      <c r="BA12" s="2345"/>
      <c r="BB12" s="2345"/>
      <c r="BC12" s="2345"/>
      <c r="BD12" s="2345"/>
      <c r="BE12" s="2345"/>
      <c r="BF12" s="2345"/>
      <c r="BG12" s="2345"/>
      <c r="BH12" s="2345"/>
      <c r="BI12" s="2345"/>
      <c r="BJ12" s="2345"/>
      <c r="BK12" s="2345"/>
      <c r="BL12" s="2345"/>
      <c r="BM12" s="2345"/>
      <c r="BN12" s="2345"/>
      <c r="BO12" s="2345"/>
      <c r="BP12" s="2345"/>
      <c r="BQ12" s="2345"/>
      <c r="BR12" s="2345"/>
      <c r="BS12" s="2345"/>
      <c r="BT12" s="2345"/>
      <c r="BU12" s="2345"/>
      <c r="BV12" s="2345"/>
      <c r="BW12" s="2345"/>
      <c r="BX12" s="2345"/>
      <c r="BY12" s="2345"/>
      <c r="BZ12" s="2345"/>
      <c r="CA12" s="2345"/>
      <c r="CB12" s="2345"/>
      <c r="CC12" s="2345"/>
      <c r="CD12" s="2345"/>
      <c r="CE12" s="2345"/>
      <c r="CF12" s="2345"/>
      <c r="CG12" s="2345"/>
      <c r="CH12" s="2345"/>
      <c r="CI12" s="2345"/>
      <c r="CJ12" s="2345"/>
      <c r="CK12" s="2345"/>
      <c r="CL12" s="2345"/>
      <c r="CM12" s="2345"/>
      <c r="CN12" s="2345"/>
      <c r="CO12" s="2345"/>
      <c r="CP12" s="2345"/>
      <c r="CQ12" s="2345"/>
      <c r="CR12" s="2345"/>
      <c r="CS12" s="2345"/>
      <c r="CT12" s="2345"/>
      <c r="CU12" s="2345"/>
      <c r="CV12" s="2345"/>
      <c r="CW12" s="2345"/>
      <c r="CX12" s="2345"/>
      <c r="CY12" s="2345"/>
      <c r="CZ12" s="2345"/>
      <c r="DA12" s="2345"/>
      <c r="DB12" s="2345"/>
      <c r="DC12" s="2345"/>
      <c r="DD12" s="2345"/>
      <c r="DE12" s="2345"/>
      <c r="DF12" s="2345"/>
      <c r="DG12" s="2345"/>
      <c r="DH12" s="2345"/>
      <c r="DI12" s="2345"/>
      <c r="DJ12" s="2345"/>
      <c r="DK12" s="2345"/>
      <c r="DL12" s="2345"/>
      <c r="DM12" s="2345"/>
      <c r="DN12" s="2345"/>
      <c r="DO12" s="2345"/>
      <c r="DP12" s="2345"/>
      <c r="DQ12" s="2345"/>
      <c r="DR12" s="2345"/>
      <c r="DS12" s="2345"/>
      <c r="DT12" s="2345"/>
      <c r="DU12" s="2345"/>
      <c r="DV12" s="2345"/>
      <c r="DW12" s="2345"/>
      <c r="DX12" s="2345"/>
      <c r="DY12" s="2345"/>
      <c r="DZ12" s="2345"/>
      <c r="EA12" s="2345"/>
      <c r="EB12" s="2345"/>
      <c r="EC12" s="2345"/>
      <c r="ED12" s="2345"/>
      <c r="EE12" s="2345"/>
      <c r="EF12" s="2345"/>
      <c r="EG12" s="2345"/>
      <c r="EH12" s="2345"/>
      <c r="EI12" s="2345"/>
      <c r="EJ12" s="2345"/>
      <c r="EK12" s="2345"/>
      <c r="EL12" s="2345"/>
      <c r="EM12" s="2345"/>
      <c r="EN12" s="2345"/>
      <c r="EO12" s="2345"/>
      <c r="EP12" s="2345"/>
      <c r="EQ12" s="2345"/>
      <c r="ER12" s="2345"/>
      <c r="ES12" s="2345"/>
      <c r="ET12" s="2345"/>
      <c r="EU12" s="2345"/>
      <c r="EV12" s="2345"/>
      <c r="EW12" s="2345"/>
      <c r="EX12" s="2345"/>
      <c r="EY12" s="2345"/>
      <c r="EZ12" s="2345"/>
      <c r="FA12" s="2345"/>
      <c r="FB12" s="2345"/>
      <c r="FC12" s="2345"/>
      <c r="FD12" s="2345"/>
      <c r="FE12" s="2345"/>
      <c r="FF12" s="2345"/>
      <c r="FG12" s="2345"/>
      <c r="FH12" s="2345"/>
      <c r="FI12" s="2345"/>
      <c r="FJ12" s="2345"/>
      <c r="FK12" s="2345"/>
      <c r="FL12" s="2345"/>
      <c r="FM12" s="2345"/>
      <c r="FN12" s="2345"/>
      <c r="FO12" s="2345"/>
      <c r="FP12" s="2345"/>
      <c r="FQ12" s="2345"/>
      <c r="FR12" s="2345"/>
      <c r="FS12" s="2345"/>
      <c r="FT12" s="2345"/>
      <c r="FU12" s="2345"/>
      <c r="FV12" s="2345"/>
      <c r="FW12" s="2345"/>
      <c r="FX12" s="2345"/>
      <c r="FY12" s="2345"/>
      <c r="FZ12" s="2345"/>
      <c r="GA12" s="2345"/>
      <c r="GB12" s="2345"/>
      <c r="GC12" s="2345"/>
      <c r="GD12" s="2345"/>
      <c r="GE12" s="2345"/>
      <c r="GF12" s="2345"/>
      <c r="GG12" s="2345"/>
      <c r="GH12" s="2345"/>
      <c r="GI12" s="2345"/>
      <c r="GJ12" s="2345"/>
      <c r="GK12" s="2345"/>
      <c r="GL12" s="2345"/>
    </row>
    <row r="13" spans="1:194" ht="16.5" customHeight="1">
      <c r="A13" s="2342" t="s">
        <v>2519</v>
      </c>
      <c r="B13" s="2342" t="s">
        <v>2520</v>
      </c>
      <c r="C13" s="2343">
        <v>12072.22659412</v>
      </c>
      <c r="D13" s="2343">
        <v>12310.380973459998</v>
      </c>
      <c r="E13" s="2343">
        <v>12299.3892326</v>
      </c>
      <c r="F13" s="2343">
        <v>12753.430159419999</v>
      </c>
      <c r="G13" s="2343">
        <v>14169.02264089</v>
      </c>
      <c r="H13" s="2343">
        <v>13795.39429459</v>
      </c>
      <c r="I13" s="2343">
        <v>13439.258409259999</v>
      </c>
      <c r="J13" s="2343">
        <v>13996.250062699999</v>
      </c>
      <c r="K13" s="2343">
        <v>14106.46864476</v>
      </c>
      <c r="L13" s="2343">
        <v>21466.012411629996</v>
      </c>
      <c r="M13" s="2343">
        <v>22259.942895280001</v>
      </c>
      <c r="N13" s="2343">
        <v>22989.724287000001</v>
      </c>
      <c r="O13" s="2343">
        <v>22602.2319183</v>
      </c>
      <c r="P13" s="2343">
        <v>22691.09387561</v>
      </c>
      <c r="Q13" s="2343">
        <v>22352.028991380001</v>
      </c>
      <c r="R13" s="2343">
        <v>20849.54136513</v>
      </c>
      <c r="S13" s="2343">
        <v>25311.236187789997</v>
      </c>
      <c r="T13" s="2343">
        <v>25904.122945640003</v>
      </c>
      <c r="U13" s="2343">
        <v>25448.523120929996</v>
      </c>
      <c r="V13" s="2343">
        <v>26103.861314179998</v>
      </c>
      <c r="W13" s="2343">
        <v>26478.396701689999</v>
      </c>
      <c r="X13" s="2343">
        <v>26989.708329679997</v>
      </c>
      <c r="Y13" s="2343">
        <v>28710.847810829997</v>
      </c>
      <c r="Z13" s="2343">
        <v>29272.863074449997</v>
      </c>
      <c r="AA13" s="2343">
        <v>29774.367504059999</v>
      </c>
      <c r="AB13" s="2343">
        <v>29994.585717139998</v>
      </c>
      <c r="AC13" s="2343">
        <v>29716.363131129998</v>
      </c>
      <c r="AD13" s="2343">
        <v>30191.575073689997</v>
      </c>
      <c r="AE13" s="2343">
        <v>30291.892443910001</v>
      </c>
      <c r="AF13" s="2343">
        <v>30655.36253658</v>
      </c>
      <c r="AG13" s="2343">
        <v>32696.011781870002</v>
      </c>
      <c r="AH13" s="2343">
        <v>31903.367670209998</v>
      </c>
      <c r="AI13" s="2343">
        <v>31757.040021659996</v>
      </c>
      <c r="AJ13" s="2343">
        <v>35107.437926109997</v>
      </c>
      <c r="AK13" s="2343">
        <v>33233.225229119998</v>
      </c>
      <c r="AL13" s="2343">
        <v>33263.001441159999</v>
      </c>
      <c r="AM13" s="2343">
        <v>34490.790181199998</v>
      </c>
      <c r="AN13" s="2343">
        <v>34491.697270019999</v>
      </c>
      <c r="AO13" s="2343">
        <v>35028.633662579996</v>
      </c>
      <c r="AP13" s="2343">
        <v>35143.509310879999</v>
      </c>
      <c r="AQ13" s="2343">
        <v>35116.670259060003</v>
      </c>
      <c r="AR13" s="2343">
        <v>34785.282280559994</v>
      </c>
      <c r="AS13" s="2343">
        <v>34830.731261859997</v>
      </c>
      <c r="AT13" s="2343">
        <v>34803.259640700002</v>
      </c>
      <c r="AU13" s="2343">
        <v>34684.586074370003</v>
      </c>
      <c r="AV13" s="2343">
        <v>34903.114191610002</v>
      </c>
      <c r="AW13" s="2343">
        <v>35302.550363510003</v>
      </c>
      <c r="AX13" s="2343">
        <v>35206.02114995</v>
      </c>
      <c r="AY13" s="2343">
        <v>35120.570964209997</v>
      </c>
      <c r="AZ13" s="2343">
        <v>35087.762766209999</v>
      </c>
      <c r="BA13" s="2343">
        <v>35063.49077697</v>
      </c>
      <c r="BB13" s="2343">
        <v>35018.8841311</v>
      </c>
      <c r="BC13" s="2343">
        <v>34763.121082159996</v>
      </c>
      <c r="BD13" s="2343">
        <v>34924.906232589994</v>
      </c>
      <c r="BE13" s="2343">
        <v>34696.392183399999</v>
      </c>
      <c r="BF13" s="2343">
        <v>34629.470733150003</v>
      </c>
      <c r="BG13" s="2343">
        <v>31574.77115457</v>
      </c>
      <c r="BH13" s="2343">
        <v>33064.702984269999</v>
      </c>
      <c r="BI13" s="2343">
        <v>32649.264819859996</v>
      </c>
      <c r="BJ13" s="2343">
        <v>35127.371612870003</v>
      </c>
      <c r="BK13" s="2343">
        <v>34889.035530839996</v>
      </c>
      <c r="BL13" s="2343">
        <v>50644.848544829991</v>
      </c>
      <c r="BM13" s="2343">
        <v>66797.338300970005</v>
      </c>
      <c r="BN13" s="2343">
        <v>79005.39803411001</v>
      </c>
      <c r="BO13" s="2343">
        <v>81936.357049509985</v>
      </c>
      <c r="BP13" s="2343">
        <v>86952.937439709989</v>
      </c>
      <c r="BQ13" s="2343">
        <v>86949.157375989991</v>
      </c>
      <c r="BR13" s="2343">
        <v>86051.929120000001</v>
      </c>
      <c r="BS13" s="2343">
        <v>90772.343108989997</v>
      </c>
      <c r="BT13" s="2343">
        <v>91572.045293460003</v>
      </c>
      <c r="BU13" s="2343">
        <v>91319.630561269994</v>
      </c>
      <c r="BV13" s="2343">
        <v>100807.28968598002</v>
      </c>
      <c r="BW13" s="2343">
        <v>94211.988522299987</v>
      </c>
      <c r="BX13" s="2343">
        <v>87104.55853907</v>
      </c>
      <c r="BY13" s="2343">
        <v>86993.135188810003</v>
      </c>
      <c r="BZ13" s="2343">
        <v>88476.540857100001</v>
      </c>
      <c r="CA13" s="2343">
        <v>92693.395777989994</v>
      </c>
      <c r="CB13" s="2343">
        <v>92946.733204709992</v>
      </c>
      <c r="CC13" s="2343">
        <v>96612.464812959995</v>
      </c>
      <c r="CD13" s="2343">
        <v>120073.73445021</v>
      </c>
      <c r="CE13" s="2343">
        <v>118150.75114173</v>
      </c>
      <c r="CF13" s="2343">
        <v>123148.15360213998</v>
      </c>
      <c r="CG13" s="2343">
        <v>123661.41135312001</v>
      </c>
      <c r="CH13" s="2343">
        <v>124113.16470718998</v>
      </c>
      <c r="CI13" s="2343">
        <v>123926.71587837</v>
      </c>
      <c r="CJ13" s="2343">
        <v>123715.46142876</v>
      </c>
      <c r="CK13" s="2343">
        <v>120156.14693575</v>
      </c>
      <c r="CL13" s="2343">
        <v>126607.04578191003</v>
      </c>
      <c r="CM13" s="2343">
        <v>126898.63283741</v>
      </c>
      <c r="CN13" s="2343">
        <v>112932.86859763999</v>
      </c>
      <c r="CO13" s="2343">
        <v>104114.98338152999</v>
      </c>
      <c r="CP13" s="2343">
        <v>100127.16433932997</v>
      </c>
      <c r="CQ13" s="2343">
        <v>95185.754130750007</v>
      </c>
      <c r="CR13" s="2343">
        <v>135464.73574840999</v>
      </c>
      <c r="CS13" s="2343">
        <v>143557.17032844998</v>
      </c>
      <c r="CT13" s="2343">
        <v>128163.67508747001</v>
      </c>
      <c r="CU13" s="2343">
        <v>128772.98020999001</v>
      </c>
      <c r="CV13" s="2343">
        <v>149445.28742110002</v>
      </c>
      <c r="CW13" s="2343">
        <v>140528.91580125</v>
      </c>
      <c r="CX13" s="2343">
        <v>151508.43069193998</v>
      </c>
      <c r="CY13" s="2343">
        <v>126325.33361418519</v>
      </c>
      <c r="CZ13" s="2343">
        <v>148118.57198018971</v>
      </c>
      <c r="DA13" s="2343">
        <v>147125.2301788961</v>
      </c>
      <c r="DB13" s="2343">
        <v>141687.73069383728</v>
      </c>
      <c r="DC13" s="2343">
        <v>139430.88456314118</v>
      </c>
      <c r="DD13" s="2343">
        <v>141823.16205981487</v>
      </c>
      <c r="DE13" s="2343">
        <v>136696.98702932341</v>
      </c>
      <c r="DF13" s="2343">
        <v>140260.74991808756</v>
      </c>
      <c r="DG13" s="2343">
        <v>138887.57522395841</v>
      </c>
      <c r="DH13" s="2343">
        <v>134718.02301435734</v>
      </c>
      <c r="DI13" s="2343">
        <v>140066.95298663891</v>
      </c>
      <c r="DJ13" s="2343">
        <v>140315.55840746206</v>
      </c>
      <c r="DK13" s="2343">
        <v>149876.11351587894</v>
      </c>
      <c r="DL13" s="2343">
        <v>140138.77054756816</v>
      </c>
      <c r="DM13" s="2343">
        <v>141182.8787186656</v>
      </c>
      <c r="DN13" s="2343">
        <v>143643.4910501703</v>
      </c>
      <c r="DO13" s="2343">
        <v>154193.25661406579</v>
      </c>
      <c r="DP13" s="2343">
        <v>155892.66757797994</v>
      </c>
      <c r="DQ13" s="2343">
        <v>148289.36241629146</v>
      </c>
      <c r="DR13" s="2343">
        <v>148324.81455588524</v>
      </c>
      <c r="DS13" s="2343">
        <v>150708.75644677205</v>
      </c>
      <c r="DT13" s="2343">
        <v>159692.41662926984</v>
      </c>
      <c r="DU13" s="2343">
        <v>145746.53512900625</v>
      </c>
      <c r="DV13" s="2343">
        <v>153842.63926363279</v>
      </c>
      <c r="DW13" s="2343">
        <v>173500.03276056063</v>
      </c>
      <c r="DX13" s="2343">
        <v>184733.02390442844</v>
      </c>
      <c r="DY13" s="2343">
        <v>198559.45153497602</v>
      </c>
      <c r="DZ13" s="2343">
        <v>180128.32803775006</v>
      </c>
      <c r="EA13" s="2343">
        <v>183195.40076435203</v>
      </c>
      <c r="EB13" s="2343">
        <v>188471.20536435794</v>
      </c>
      <c r="EC13" s="2343">
        <v>186903.46502287849</v>
      </c>
      <c r="ED13" s="2343">
        <v>185212.8534258572</v>
      </c>
      <c r="EE13" s="2343">
        <v>188732.38147475541</v>
      </c>
      <c r="EF13" s="2343">
        <v>187405.79367697536</v>
      </c>
      <c r="EG13" s="2343">
        <v>190817.31659994583</v>
      </c>
      <c r="EH13" s="2343">
        <v>183586.56854842135</v>
      </c>
      <c r="EI13" s="2343">
        <v>185006.82639066238</v>
      </c>
      <c r="EJ13" s="2343">
        <v>185102.296588222</v>
      </c>
      <c r="EK13" s="2343">
        <v>190921.43577064827</v>
      </c>
      <c r="EL13" s="2343">
        <v>189574.42213579797</v>
      </c>
      <c r="EM13" s="2343">
        <v>188880.66458448351</v>
      </c>
      <c r="EN13" s="2343">
        <v>189512.9419978981</v>
      </c>
      <c r="EO13" s="2343">
        <v>190169.62370677837</v>
      </c>
      <c r="EP13" s="2343">
        <v>190319.22083488994</v>
      </c>
      <c r="EQ13" s="2343">
        <v>190162.75740683742</v>
      </c>
      <c r="ER13" s="2343">
        <v>188123.58863685236</v>
      </c>
      <c r="ES13" s="2343">
        <v>191789.96253555853</v>
      </c>
      <c r="ET13" s="2343">
        <v>181330.18956313585</v>
      </c>
      <c r="EU13" s="2343">
        <v>183894.74023046016</v>
      </c>
      <c r="EV13" s="2343">
        <v>188055.70908169748</v>
      </c>
      <c r="EW13" s="2343">
        <v>191612.88438651385</v>
      </c>
      <c r="EX13" s="2343">
        <v>193239.37055703855</v>
      </c>
      <c r="EY13" s="2343">
        <v>189881.82591248958</v>
      </c>
      <c r="EZ13" s="2343">
        <v>186632.82475547417</v>
      </c>
      <c r="FA13" s="2343">
        <v>171193.96394328721</v>
      </c>
      <c r="FB13" s="2343">
        <v>187697.33805949503</v>
      </c>
      <c r="FC13" s="2343">
        <v>192240.63722056296</v>
      </c>
      <c r="FD13" s="2343">
        <v>188177.45956785715</v>
      </c>
      <c r="FE13" s="2343">
        <v>182885.68495119017</v>
      </c>
      <c r="FF13" s="2343">
        <v>180281.61957552275</v>
      </c>
      <c r="FG13" s="2343">
        <v>184945.60546211671</v>
      </c>
      <c r="FH13" s="2343">
        <v>186025.67540762448</v>
      </c>
      <c r="FI13" s="2343">
        <v>192983.59298542846</v>
      </c>
      <c r="FJ13" s="2343">
        <v>197420.70886088701</v>
      </c>
      <c r="FK13" s="2343">
        <v>196566.93594769575</v>
      </c>
      <c r="FL13" s="2343">
        <v>189832.87104504486</v>
      </c>
      <c r="FM13" s="2343">
        <v>200131.4476520298</v>
      </c>
      <c r="FN13" s="2343">
        <v>167482.71756142759</v>
      </c>
      <c r="FO13" s="2343">
        <v>181474.33922254009</v>
      </c>
      <c r="FP13" s="2343">
        <v>191396.44344164105</v>
      </c>
      <c r="FQ13" s="2343">
        <v>195497.49833838735</v>
      </c>
      <c r="FR13" s="2343">
        <v>195149.31903451917</v>
      </c>
      <c r="FS13" s="2343">
        <v>194975.7327349697</v>
      </c>
      <c r="FT13" s="2343">
        <v>202964.73172629511</v>
      </c>
      <c r="FU13" s="2343">
        <v>204227.66859611345</v>
      </c>
      <c r="FV13" s="2343">
        <v>199005.33502150886</v>
      </c>
      <c r="FW13" s="2343">
        <v>195331.17942364985</v>
      </c>
      <c r="FX13" s="2343">
        <v>197817.38861619402</v>
      </c>
      <c r="FY13" s="2343">
        <v>199355.51863879053</v>
      </c>
      <c r="FZ13" s="2343">
        <v>196330.34621920963</v>
      </c>
      <c r="GA13" s="2343">
        <v>197031.16045291966</v>
      </c>
      <c r="GB13" s="2343">
        <v>196394.97722420291</v>
      </c>
      <c r="GC13" s="2343">
        <v>186999.018140122</v>
      </c>
      <c r="GD13" s="2343">
        <v>182063.46253075759</v>
      </c>
      <c r="GE13" s="2343">
        <v>192953.80667505771</v>
      </c>
      <c r="GF13" s="2343">
        <v>177167.75317687076</v>
      </c>
      <c r="GG13" s="2343">
        <v>197291.36733632264</v>
      </c>
      <c r="GH13" s="2343">
        <v>199011.62359957889</v>
      </c>
      <c r="GI13" s="2343">
        <v>200171.25459864817</v>
      </c>
      <c r="GJ13" s="2343">
        <v>198743.50755935619</v>
      </c>
      <c r="GK13" s="2343">
        <v>206270.42056214498</v>
      </c>
      <c r="GL13" s="2343">
        <v>213216.65024494453</v>
      </c>
    </row>
    <row r="14" spans="1:194" ht="10.199999999999999" customHeight="1">
      <c r="A14" s="2344"/>
      <c r="B14" s="2344"/>
      <c r="C14" s="2345"/>
      <c r="D14" s="2345"/>
      <c r="E14" s="2345"/>
      <c r="F14" s="2345"/>
      <c r="G14" s="2345"/>
      <c r="H14" s="2345"/>
      <c r="I14" s="2345"/>
      <c r="J14" s="2345"/>
      <c r="K14" s="2345"/>
      <c r="L14" s="2345"/>
      <c r="M14" s="2345"/>
      <c r="N14" s="2345"/>
      <c r="O14" s="2345"/>
      <c r="P14" s="2345"/>
      <c r="Q14" s="2345"/>
      <c r="R14" s="2345"/>
      <c r="S14" s="2345"/>
      <c r="T14" s="2345"/>
      <c r="U14" s="2345"/>
      <c r="V14" s="2345"/>
      <c r="W14" s="2345"/>
      <c r="X14" s="2345"/>
      <c r="Y14" s="2345"/>
      <c r="Z14" s="2345"/>
      <c r="AA14" s="2345"/>
      <c r="AB14" s="2345"/>
      <c r="AC14" s="2345"/>
      <c r="AD14" s="2345"/>
      <c r="AE14" s="2345"/>
      <c r="AF14" s="2345"/>
      <c r="AG14" s="2345"/>
      <c r="AH14" s="2345"/>
      <c r="AI14" s="2345"/>
      <c r="AJ14" s="2345"/>
      <c r="AK14" s="2345"/>
      <c r="AL14" s="2345"/>
      <c r="AM14" s="2345"/>
      <c r="AN14" s="2345"/>
      <c r="AO14" s="2345"/>
      <c r="AP14" s="2345"/>
      <c r="AQ14" s="2345"/>
      <c r="AR14" s="2345"/>
      <c r="AS14" s="2345"/>
      <c r="AT14" s="2345"/>
      <c r="AU14" s="2345"/>
      <c r="AV14" s="2345"/>
      <c r="AW14" s="2345"/>
      <c r="AX14" s="2345"/>
      <c r="AY14" s="2345"/>
      <c r="AZ14" s="2345"/>
      <c r="BA14" s="2345"/>
      <c r="BB14" s="2345"/>
      <c r="BC14" s="2345"/>
      <c r="BD14" s="2345"/>
      <c r="BE14" s="2345"/>
      <c r="BF14" s="2345"/>
      <c r="BG14" s="2345"/>
      <c r="BH14" s="2345"/>
      <c r="BI14" s="2345"/>
      <c r="BJ14" s="2345"/>
      <c r="BK14" s="2345"/>
      <c r="BL14" s="2345"/>
      <c r="BM14" s="2345"/>
      <c r="BN14" s="2345"/>
      <c r="BO14" s="2345"/>
      <c r="BP14" s="2345"/>
      <c r="BQ14" s="2345"/>
      <c r="BR14" s="2345"/>
      <c r="BS14" s="2345"/>
      <c r="BT14" s="2345"/>
      <c r="BU14" s="2345"/>
      <c r="BV14" s="2345"/>
      <c r="BW14" s="2345"/>
      <c r="BX14" s="2345"/>
      <c r="BY14" s="2345"/>
      <c r="BZ14" s="2345"/>
      <c r="CA14" s="2345"/>
      <c r="CB14" s="2345"/>
      <c r="CC14" s="2345"/>
      <c r="CD14" s="2345"/>
      <c r="CE14" s="2345"/>
      <c r="CF14" s="2345"/>
      <c r="CG14" s="2345"/>
      <c r="CH14" s="2345"/>
      <c r="CI14" s="2345"/>
      <c r="CJ14" s="2345"/>
      <c r="CK14" s="2345"/>
      <c r="CL14" s="2345"/>
      <c r="CM14" s="2345"/>
      <c r="CN14" s="2345"/>
      <c r="CO14" s="2345"/>
      <c r="CP14" s="2345"/>
      <c r="CQ14" s="2345"/>
      <c r="CR14" s="2345"/>
      <c r="CS14" s="2345"/>
      <c r="CT14" s="2345"/>
      <c r="CU14" s="2345"/>
      <c r="CV14" s="2345"/>
      <c r="CW14" s="2345"/>
      <c r="CX14" s="2345"/>
      <c r="CY14" s="2345"/>
      <c r="CZ14" s="2345"/>
      <c r="DA14" s="2345"/>
      <c r="DB14" s="2345"/>
      <c r="DC14" s="2345"/>
      <c r="DD14" s="2345"/>
      <c r="DE14" s="2345"/>
      <c r="DF14" s="2345"/>
      <c r="DG14" s="2345"/>
      <c r="DH14" s="2345"/>
      <c r="DI14" s="2345"/>
      <c r="DJ14" s="2345"/>
      <c r="DK14" s="2345"/>
      <c r="DL14" s="2345"/>
      <c r="DM14" s="2345"/>
      <c r="DN14" s="2345"/>
      <c r="DO14" s="2345"/>
      <c r="DP14" s="2345"/>
      <c r="DQ14" s="2345"/>
      <c r="DR14" s="2345"/>
      <c r="DS14" s="2345"/>
      <c r="DT14" s="2345"/>
      <c r="DU14" s="2345"/>
      <c r="DV14" s="2345"/>
      <c r="DW14" s="2345"/>
      <c r="DX14" s="2345"/>
      <c r="DY14" s="2345"/>
      <c r="DZ14" s="2345"/>
      <c r="EA14" s="2345"/>
      <c r="EB14" s="2345"/>
      <c r="EC14" s="2345"/>
      <c r="ED14" s="2345"/>
      <c r="EE14" s="2345"/>
      <c r="EF14" s="2345"/>
      <c r="EG14" s="2345"/>
      <c r="EH14" s="2345"/>
      <c r="EI14" s="2345"/>
      <c r="EJ14" s="2345"/>
      <c r="EK14" s="2345"/>
      <c r="EL14" s="2345"/>
      <c r="EM14" s="2345"/>
      <c r="EN14" s="2345"/>
      <c r="EO14" s="2345"/>
      <c r="EP14" s="2345"/>
      <c r="EQ14" s="2345"/>
      <c r="ER14" s="2345"/>
      <c r="ES14" s="2345"/>
      <c r="ET14" s="2345"/>
      <c r="EU14" s="2345"/>
      <c r="EV14" s="2345"/>
      <c r="EW14" s="2345"/>
      <c r="EX14" s="2345"/>
      <c r="EY14" s="2345"/>
      <c r="EZ14" s="2345"/>
      <c r="FA14" s="2345"/>
      <c r="FB14" s="2345"/>
      <c r="FC14" s="2345"/>
      <c r="FD14" s="2345"/>
      <c r="FE14" s="2345"/>
      <c r="FF14" s="2345"/>
      <c r="FG14" s="2345"/>
      <c r="FH14" s="2345"/>
      <c r="FI14" s="2345"/>
      <c r="FJ14" s="2345"/>
      <c r="FK14" s="2345"/>
      <c r="FL14" s="2345"/>
      <c r="FM14" s="2345"/>
      <c r="FN14" s="2345"/>
      <c r="FO14" s="2345"/>
      <c r="FP14" s="2345"/>
      <c r="FQ14" s="2345"/>
      <c r="FR14" s="2345"/>
      <c r="FS14" s="2345"/>
      <c r="FT14" s="2345"/>
      <c r="FU14" s="2345"/>
      <c r="FV14" s="2345"/>
      <c r="FW14" s="2345"/>
      <c r="FX14" s="2345"/>
      <c r="FY14" s="2345"/>
      <c r="FZ14" s="2345"/>
      <c r="GA14" s="2345"/>
      <c r="GB14" s="2345"/>
      <c r="GC14" s="2345"/>
      <c r="GD14" s="2345"/>
      <c r="GE14" s="2345"/>
      <c r="GF14" s="2345"/>
      <c r="GG14" s="2345"/>
      <c r="GH14" s="2345"/>
      <c r="GI14" s="2345"/>
      <c r="GJ14" s="2345"/>
      <c r="GK14" s="2345"/>
      <c r="GL14" s="2345"/>
    </row>
    <row r="15" spans="1:194" ht="16.5" customHeight="1">
      <c r="A15" s="2342" t="s">
        <v>2521</v>
      </c>
      <c r="B15" s="2342" t="s">
        <v>1785</v>
      </c>
      <c r="C15" s="2343">
        <v>491.84622338999992</v>
      </c>
      <c r="D15" s="2343">
        <v>524.90104052999993</v>
      </c>
      <c r="E15" s="2343">
        <v>473.86928965999999</v>
      </c>
      <c r="F15" s="2343">
        <v>502.70682980000004</v>
      </c>
      <c r="G15" s="2343">
        <v>478.72747143999999</v>
      </c>
      <c r="H15" s="2343">
        <v>513.68363216</v>
      </c>
      <c r="I15" s="2343">
        <v>477.29557854999996</v>
      </c>
      <c r="J15" s="2343">
        <v>507.48070460999998</v>
      </c>
      <c r="K15" s="2343">
        <v>684.1661249199999</v>
      </c>
      <c r="L15" s="2343">
        <v>747.12506561999999</v>
      </c>
      <c r="M15" s="2343">
        <v>1143.4792162199999</v>
      </c>
      <c r="N15" s="2343">
        <v>1120.76761362</v>
      </c>
      <c r="O15" s="2343">
        <v>1123.4188966800002</v>
      </c>
      <c r="P15" s="2343">
        <v>1122.3026721700001</v>
      </c>
      <c r="Q15" s="2343">
        <v>339.41735683000002</v>
      </c>
      <c r="R15" s="2343">
        <v>1831.8265738599998</v>
      </c>
      <c r="S15" s="2343">
        <v>738.01858803999994</v>
      </c>
      <c r="T15" s="2343">
        <v>319.08661459000001</v>
      </c>
      <c r="U15" s="2343">
        <v>1894.1164255000001</v>
      </c>
      <c r="V15" s="2343">
        <v>1174.0161133600002</v>
      </c>
      <c r="W15" s="2343">
        <v>856.10078765999992</v>
      </c>
      <c r="X15" s="2343">
        <v>1051.07743783</v>
      </c>
      <c r="Y15" s="2343">
        <v>1204.4816335000003</v>
      </c>
      <c r="Z15" s="2343">
        <v>1260.3841304100001</v>
      </c>
      <c r="AA15" s="2343">
        <v>1230.5332219800002</v>
      </c>
      <c r="AB15" s="2343">
        <v>1230.5164966699999</v>
      </c>
      <c r="AC15" s="2343">
        <v>1215.4940869</v>
      </c>
      <c r="AD15" s="2343">
        <v>1190.11493638</v>
      </c>
      <c r="AE15" s="2343">
        <v>174.57985774000002</v>
      </c>
      <c r="AF15" s="2343">
        <v>561.96719344000007</v>
      </c>
      <c r="AG15" s="2343">
        <v>275.87252819999998</v>
      </c>
      <c r="AH15" s="2343">
        <v>557.69373244000008</v>
      </c>
      <c r="AI15" s="2343">
        <v>867.05270255000005</v>
      </c>
      <c r="AJ15" s="2343">
        <v>1270.9848473699999</v>
      </c>
      <c r="AK15" s="2343">
        <v>1435.0759070899996</v>
      </c>
      <c r="AL15" s="2343">
        <v>1912.9682759799998</v>
      </c>
      <c r="AM15" s="2343">
        <v>2240.3772425499997</v>
      </c>
      <c r="AN15" s="2343">
        <v>2218.0704379499998</v>
      </c>
      <c r="AO15" s="2343">
        <v>2186.4500008999998</v>
      </c>
      <c r="AP15" s="2343">
        <v>2356.7966116800003</v>
      </c>
      <c r="AQ15" s="2343">
        <v>1331.9935625799999</v>
      </c>
      <c r="AR15" s="2343">
        <v>1592.3635513900001</v>
      </c>
      <c r="AS15" s="2343">
        <v>1765.0824689000001</v>
      </c>
      <c r="AT15" s="2343">
        <v>2035.90239615</v>
      </c>
      <c r="AU15" s="2343">
        <v>3043.2619443799999</v>
      </c>
      <c r="AV15" s="2343">
        <v>2549.1096988900003</v>
      </c>
      <c r="AW15" s="2343">
        <v>2687.0578584899995</v>
      </c>
      <c r="AX15" s="2343">
        <v>2678.9976269699996</v>
      </c>
      <c r="AY15" s="2343">
        <v>3515.0071536999999</v>
      </c>
      <c r="AZ15" s="2343">
        <v>3536.8521446999998</v>
      </c>
      <c r="BA15" s="2343">
        <v>3530.2889172699993</v>
      </c>
      <c r="BB15" s="2343">
        <v>3532.1077040499999</v>
      </c>
      <c r="BC15" s="2343">
        <v>2494.0585267800002</v>
      </c>
      <c r="BD15" s="2343">
        <v>2404.2688256999995</v>
      </c>
      <c r="BE15" s="2343">
        <v>1843.34392875</v>
      </c>
      <c r="BF15" s="2343">
        <v>2127.4552850299997</v>
      </c>
      <c r="BG15" s="2343">
        <v>2167.0183569299998</v>
      </c>
      <c r="BH15" s="2343">
        <v>2155.1626769200002</v>
      </c>
      <c r="BI15" s="2343">
        <v>2322.5259095099996</v>
      </c>
      <c r="BJ15" s="2343">
        <v>2302.7540793499998</v>
      </c>
      <c r="BK15" s="2343">
        <v>2287.40010093</v>
      </c>
      <c r="BL15" s="2343">
        <v>2448.8803223999998</v>
      </c>
      <c r="BM15" s="2343">
        <v>2454.0093813699996</v>
      </c>
      <c r="BN15" s="2343">
        <v>2665.1367796700001</v>
      </c>
      <c r="BO15" s="2343">
        <v>2072.2967368200002</v>
      </c>
      <c r="BP15" s="2343">
        <v>5479.9487537899995</v>
      </c>
      <c r="BQ15" s="2343">
        <v>5156.8468584199991</v>
      </c>
      <c r="BR15" s="2343">
        <v>4773.1028237399996</v>
      </c>
      <c r="BS15" s="2343">
        <v>4786.1066778499999</v>
      </c>
      <c r="BT15" s="2343">
        <v>4655.0792346200005</v>
      </c>
      <c r="BU15" s="2343">
        <v>4626.3818023900003</v>
      </c>
      <c r="BV15" s="2343">
        <v>4568.5416659399998</v>
      </c>
      <c r="BW15" s="2343">
        <v>4566.7053859300004</v>
      </c>
      <c r="BX15" s="2343">
        <v>4565.9351240899996</v>
      </c>
      <c r="BY15" s="2343">
        <v>4594.1558131900001</v>
      </c>
      <c r="BZ15" s="2343">
        <v>4584.5097460400002</v>
      </c>
      <c r="CA15" s="2343">
        <v>4575.3782852699997</v>
      </c>
      <c r="CB15" s="2343">
        <v>4597.4719768400009</v>
      </c>
      <c r="CC15" s="2343">
        <v>4591.2229257899999</v>
      </c>
      <c r="CD15" s="2343">
        <v>4588.2355261499997</v>
      </c>
      <c r="CE15" s="2343">
        <v>4601.1488419199995</v>
      </c>
      <c r="CF15" s="2343">
        <v>4595.1524889400007</v>
      </c>
      <c r="CG15" s="2343">
        <v>8172.3212049899994</v>
      </c>
      <c r="CH15" s="2343">
        <v>8088.9907719700004</v>
      </c>
      <c r="CI15" s="2343">
        <v>8057.2176511399994</v>
      </c>
      <c r="CJ15" s="2343">
        <v>8041.6574016299992</v>
      </c>
      <c r="CK15" s="2343">
        <v>11544.623044370001</v>
      </c>
      <c r="CL15" s="2343">
        <v>11492.798256770002</v>
      </c>
      <c r="CM15" s="2343">
        <v>14941.364143459999</v>
      </c>
      <c r="CN15" s="2343">
        <v>14806.03204568</v>
      </c>
      <c r="CO15" s="2343">
        <v>14499.287889290001</v>
      </c>
      <c r="CP15" s="2343">
        <v>14257.473579269999</v>
      </c>
      <c r="CQ15" s="2343">
        <v>14626.477588690001</v>
      </c>
      <c r="CR15" s="2343">
        <v>14765.671579280001</v>
      </c>
      <c r="CS15" s="2343">
        <v>14554.581966230002</v>
      </c>
      <c r="CT15" s="2343">
        <v>14443.254467459999</v>
      </c>
      <c r="CU15" s="2343">
        <v>14088.517232390001</v>
      </c>
      <c r="CV15" s="2343">
        <v>15893.028730220001</v>
      </c>
      <c r="CW15" s="2343">
        <v>16043.578703970001</v>
      </c>
      <c r="CX15" s="2343">
        <v>16392.24572472</v>
      </c>
      <c r="CY15" s="2343">
        <v>16457.027470460001</v>
      </c>
      <c r="CZ15" s="2343">
        <v>16473.488074150002</v>
      </c>
      <c r="DA15" s="2343">
        <v>16319.755025660001</v>
      </c>
      <c r="DB15" s="2343">
        <v>16351.245574909999</v>
      </c>
      <c r="DC15" s="2343">
        <v>16351.759252350001</v>
      </c>
      <c r="DD15" s="2343">
        <v>16437.37012001</v>
      </c>
      <c r="DE15" s="2343">
        <v>16392.674682049998</v>
      </c>
      <c r="DF15" s="2343">
        <v>16293.671791839999</v>
      </c>
      <c r="DG15" s="2343">
        <v>16233.31325868</v>
      </c>
      <c r="DH15" s="2343">
        <v>16213.239165849998</v>
      </c>
      <c r="DI15" s="2343">
        <v>16475.570623719999</v>
      </c>
      <c r="DJ15" s="2343">
        <v>16533.422831839998</v>
      </c>
      <c r="DK15" s="2343">
        <v>16732.058161350004</v>
      </c>
      <c r="DL15" s="2343">
        <v>16647.477633440001</v>
      </c>
      <c r="DM15" s="2343">
        <v>16825.012464660002</v>
      </c>
      <c r="DN15" s="2343">
        <v>16875.293806770002</v>
      </c>
      <c r="DO15" s="2343">
        <v>16862.759277599998</v>
      </c>
      <c r="DP15" s="2343">
        <v>16869.573699600001</v>
      </c>
      <c r="DQ15" s="2343">
        <v>20653.615206449998</v>
      </c>
      <c r="DR15" s="2343">
        <v>20535.312224640002</v>
      </c>
      <c r="DS15" s="2343">
        <v>20682.179157279999</v>
      </c>
      <c r="DT15" s="2343">
        <v>17217.51696904</v>
      </c>
      <c r="DU15" s="2343">
        <v>18407.04911869</v>
      </c>
      <c r="DV15" s="2343">
        <v>18709.923378619998</v>
      </c>
      <c r="DW15" s="2343">
        <v>18678.657738509999</v>
      </c>
      <c r="DX15" s="2343">
        <v>24262.272588320004</v>
      </c>
      <c r="DY15" s="2343">
        <v>20410.436902429999</v>
      </c>
      <c r="DZ15" s="2343">
        <v>20468.073060179995</v>
      </c>
      <c r="EA15" s="2343">
        <v>14871.71549749</v>
      </c>
      <c r="EB15" s="2343">
        <v>47835.07925534001</v>
      </c>
      <c r="EC15" s="2343">
        <v>47944.372035450004</v>
      </c>
      <c r="ED15" s="2343">
        <v>41091.43352654</v>
      </c>
      <c r="EE15" s="2343">
        <v>41119.610317240003</v>
      </c>
      <c r="EF15" s="2343">
        <v>41282.583037470002</v>
      </c>
      <c r="EG15" s="2343">
        <v>39254.214319910003</v>
      </c>
      <c r="EH15" s="2343">
        <v>86600.234254780007</v>
      </c>
      <c r="EI15" s="2343">
        <v>86790.899325050006</v>
      </c>
      <c r="EJ15" s="2343">
        <v>87035.390183439988</v>
      </c>
      <c r="EK15" s="2343">
        <v>87044.077212389995</v>
      </c>
      <c r="EL15" s="2343">
        <v>7052.3095282499999</v>
      </c>
      <c r="EM15" s="2343">
        <v>7860.6408873699993</v>
      </c>
      <c r="EN15" s="2343">
        <v>8168.9603481699996</v>
      </c>
      <c r="EO15" s="2343">
        <v>8477.32732837</v>
      </c>
      <c r="EP15" s="2343">
        <v>8487.6032720700005</v>
      </c>
      <c r="EQ15" s="2343">
        <v>8797.3415882600002</v>
      </c>
      <c r="ER15" s="2343">
        <v>8803.7928414599992</v>
      </c>
      <c r="ES15" s="2343">
        <v>8811.8700730500004</v>
      </c>
      <c r="ET15" s="2343">
        <v>8870.8914072100015</v>
      </c>
      <c r="EU15" s="2343">
        <v>9177.9272278699991</v>
      </c>
      <c r="EV15" s="2343">
        <v>9005.7212970799974</v>
      </c>
      <c r="EW15" s="2343">
        <v>8994.3287242999995</v>
      </c>
      <c r="EX15" s="2343">
        <v>8462.5421926700001</v>
      </c>
      <c r="EY15" s="2343">
        <v>8927.4939899199999</v>
      </c>
      <c r="EZ15" s="2343">
        <v>8883.2425305699999</v>
      </c>
      <c r="FA15" s="2343">
        <v>9279.1681655899993</v>
      </c>
      <c r="FB15" s="2343">
        <v>9275.8615745300012</v>
      </c>
      <c r="FC15" s="2343">
        <v>9191.2777761999987</v>
      </c>
      <c r="FD15" s="2343">
        <v>9186.8468266599994</v>
      </c>
      <c r="FE15" s="2343">
        <v>9184.3376873200014</v>
      </c>
      <c r="FF15" s="2343">
        <v>9131.6511696199977</v>
      </c>
      <c r="FG15" s="2343">
        <v>9430.0993833599987</v>
      </c>
      <c r="FH15" s="2343">
        <v>9432.2766544599999</v>
      </c>
      <c r="FI15" s="2343">
        <v>9846.1584961000008</v>
      </c>
      <c r="FJ15" s="2343">
        <v>9820.9429316799979</v>
      </c>
      <c r="FK15" s="2343">
        <v>9789.353033049998</v>
      </c>
      <c r="FL15" s="2343">
        <v>9803.4426454299974</v>
      </c>
      <c r="FM15" s="2343">
        <v>10007.589460379997</v>
      </c>
      <c r="FN15" s="2343">
        <v>10106.776245169996</v>
      </c>
      <c r="FO15" s="2343">
        <v>10009.257411160001</v>
      </c>
      <c r="FP15" s="2343">
        <v>10204.265591239997</v>
      </c>
      <c r="FQ15" s="2343">
        <v>10504.67978416</v>
      </c>
      <c r="FR15" s="2343">
        <v>10392.13893822</v>
      </c>
      <c r="FS15" s="2343">
        <v>11107.758793360001</v>
      </c>
      <c r="FT15" s="2343">
        <v>11306.927915709999</v>
      </c>
      <c r="FU15" s="2343">
        <v>11226.20928549</v>
      </c>
      <c r="FV15" s="2343">
        <v>11334.418047599998</v>
      </c>
      <c r="FW15" s="2343">
        <v>11324.884864469999</v>
      </c>
      <c r="FX15" s="2343">
        <v>11385.47288528</v>
      </c>
      <c r="FY15" s="2343">
        <v>11787.586044370002</v>
      </c>
      <c r="FZ15" s="2343">
        <v>11789.781627730001</v>
      </c>
      <c r="GA15" s="2343">
        <v>11696.541616590001</v>
      </c>
      <c r="GB15" s="2343">
        <v>11700.926591000001</v>
      </c>
      <c r="GC15" s="2343">
        <v>11694.428764800001</v>
      </c>
      <c r="GD15" s="2343">
        <v>11551.04163181</v>
      </c>
      <c r="GE15" s="2343">
        <v>11554.328694199998</v>
      </c>
      <c r="GF15" s="2343">
        <v>9061.6546696099995</v>
      </c>
      <c r="GG15" s="2343">
        <v>8968.8772168700034</v>
      </c>
      <c r="GH15" s="2343">
        <v>8954.28181597</v>
      </c>
      <c r="GI15" s="2343">
        <v>8931.161917970001</v>
      </c>
      <c r="GJ15" s="2343">
        <v>8764.9932437100015</v>
      </c>
      <c r="GK15" s="2343">
        <v>8749.53499663</v>
      </c>
      <c r="GL15" s="2343">
        <v>8739.8751191800002</v>
      </c>
    </row>
    <row r="16" spans="1:194" ht="16.5" customHeight="1">
      <c r="A16" s="2344"/>
      <c r="B16" s="2344"/>
      <c r="C16" s="2345"/>
      <c r="D16" s="2345"/>
      <c r="E16" s="2345"/>
      <c r="F16" s="2345"/>
      <c r="G16" s="2345"/>
      <c r="H16" s="2345"/>
      <c r="I16" s="2345"/>
      <c r="J16" s="2345"/>
      <c r="K16" s="2345"/>
      <c r="L16" s="2345"/>
      <c r="M16" s="2345"/>
      <c r="N16" s="2345"/>
      <c r="O16" s="2345"/>
      <c r="P16" s="2345"/>
      <c r="Q16" s="2345"/>
      <c r="R16" s="2345"/>
      <c r="S16" s="2345"/>
      <c r="T16" s="2345"/>
      <c r="U16" s="2345"/>
      <c r="V16" s="2345"/>
      <c r="W16" s="2345"/>
      <c r="X16" s="2345"/>
      <c r="Y16" s="2345"/>
      <c r="Z16" s="2345"/>
      <c r="AA16" s="2345"/>
      <c r="AB16" s="2345"/>
      <c r="AC16" s="2345"/>
      <c r="AD16" s="2345"/>
      <c r="AE16" s="2345"/>
      <c r="AF16" s="2345"/>
      <c r="AG16" s="2345"/>
      <c r="AH16" s="2345"/>
      <c r="AI16" s="2345"/>
      <c r="AJ16" s="2345"/>
      <c r="AK16" s="2345"/>
      <c r="AL16" s="2345"/>
      <c r="AM16" s="2345"/>
      <c r="AN16" s="2345"/>
      <c r="AO16" s="2345"/>
      <c r="AP16" s="2345"/>
      <c r="AQ16" s="2345"/>
      <c r="AR16" s="2345"/>
      <c r="AS16" s="2345"/>
      <c r="AT16" s="2345"/>
      <c r="AU16" s="2345"/>
      <c r="AV16" s="2345"/>
      <c r="AW16" s="2345"/>
      <c r="AX16" s="2345"/>
      <c r="AY16" s="2345"/>
      <c r="AZ16" s="2345"/>
      <c r="BA16" s="2345"/>
      <c r="BB16" s="2345"/>
      <c r="BC16" s="2345"/>
      <c r="BD16" s="2345"/>
      <c r="BE16" s="2345"/>
      <c r="BF16" s="2345"/>
      <c r="BG16" s="2345"/>
      <c r="BH16" s="2345"/>
      <c r="BI16" s="2345"/>
      <c r="BJ16" s="2345"/>
      <c r="BK16" s="2345"/>
      <c r="BL16" s="2345"/>
      <c r="BM16" s="2345"/>
      <c r="BN16" s="2345"/>
      <c r="BO16" s="2345"/>
      <c r="BP16" s="2345"/>
      <c r="BQ16" s="2345"/>
      <c r="BR16" s="2345"/>
      <c r="BS16" s="2345"/>
      <c r="BT16" s="2345"/>
      <c r="BU16" s="2345"/>
      <c r="BV16" s="2345"/>
      <c r="BW16" s="2345"/>
      <c r="BX16" s="2345"/>
      <c r="BY16" s="2345"/>
      <c r="BZ16" s="2345"/>
      <c r="CA16" s="2345"/>
      <c r="CB16" s="2345"/>
      <c r="CC16" s="2345"/>
      <c r="CD16" s="2345"/>
      <c r="CE16" s="2345"/>
      <c r="CF16" s="2345"/>
      <c r="CG16" s="2345"/>
      <c r="CH16" s="2345"/>
      <c r="CI16" s="2345"/>
      <c r="CJ16" s="2345"/>
      <c r="CK16" s="2345"/>
      <c r="CL16" s="2345"/>
      <c r="CM16" s="2345"/>
      <c r="CN16" s="2345"/>
      <c r="CO16" s="2345"/>
      <c r="CP16" s="2345"/>
      <c r="CQ16" s="2345"/>
      <c r="CR16" s="2345"/>
      <c r="CS16" s="2345"/>
      <c r="CT16" s="2345"/>
      <c r="CU16" s="2345"/>
      <c r="CV16" s="2345"/>
      <c r="CW16" s="2345"/>
      <c r="CX16" s="2345"/>
      <c r="CY16" s="2345"/>
      <c r="CZ16" s="2345"/>
      <c r="DA16" s="2345"/>
      <c r="DB16" s="2345"/>
      <c r="DC16" s="2345"/>
      <c r="DD16" s="2345"/>
      <c r="DE16" s="2345"/>
      <c r="DF16" s="2345"/>
      <c r="DG16" s="2345"/>
      <c r="DH16" s="2345"/>
      <c r="DI16" s="2345"/>
      <c r="DJ16" s="2345"/>
      <c r="DK16" s="2345"/>
      <c r="DL16" s="2345"/>
      <c r="DM16" s="2345"/>
      <c r="DN16" s="2345"/>
      <c r="DO16" s="2345"/>
      <c r="DP16" s="2345"/>
      <c r="DQ16" s="2345"/>
      <c r="DR16" s="2345"/>
      <c r="DS16" s="2345"/>
      <c r="DT16" s="2345"/>
      <c r="DU16" s="2345"/>
      <c r="DV16" s="2345"/>
      <c r="DW16" s="2345"/>
      <c r="DX16" s="2345"/>
      <c r="DY16" s="2345"/>
      <c r="DZ16" s="2345"/>
      <c r="EA16" s="2345"/>
      <c r="EB16" s="2345"/>
      <c r="EC16" s="2345"/>
      <c r="ED16" s="2345"/>
      <c r="EE16" s="2345"/>
      <c r="EF16" s="2345"/>
      <c r="EG16" s="2345"/>
      <c r="EH16" s="2345"/>
      <c r="EI16" s="2345"/>
      <c r="EJ16" s="2345"/>
      <c r="EK16" s="2345"/>
      <c r="EL16" s="2345"/>
      <c r="EM16" s="2345"/>
      <c r="EN16" s="2345"/>
      <c r="EO16" s="2345"/>
      <c r="EP16" s="2345"/>
      <c r="EQ16" s="2345"/>
      <c r="ER16" s="2345"/>
      <c r="ES16" s="2345"/>
      <c r="ET16" s="2345"/>
      <c r="EU16" s="2345"/>
      <c r="EV16" s="2345"/>
      <c r="EW16" s="2345"/>
      <c r="EX16" s="2345"/>
      <c r="EY16" s="2345"/>
      <c r="EZ16" s="2345"/>
      <c r="FA16" s="2345"/>
      <c r="FB16" s="2345"/>
      <c r="FC16" s="2345"/>
      <c r="FD16" s="2345"/>
      <c r="FE16" s="2345"/>
      <c r="FF16" s="2345"/>
      <c r="FG16" s="2345"/>
      <c r="FH16" s="2345"/>
      <c r="FI16" s="2345"/>
      <c r="FJ16" s="2345"/>
      <c r="FK16" s="2345"/>
      <c r="FL16" s="2345"/>
      <c r="FM16" s="2345"/>
      <c r="FN16" s="2345"/>
      <c r="FO16" s="2345"/>
      <c r="FP16" s="2345"/>
      <c r="FQ16" s="2345"/>
      <c r="FR16" s="2345"/>
      <c r="FS16" s="2345"/>
      <c r="FT16" s="2345"/>
      <c r="FU16" s="2345"/>
      <c r="FV16" s="2345"/>
      <c r="FW16" s="2345"/>
      <c r="FX16" s="2345"/>
      <c r="FY16" s="2345"/>
      <c r="FZ16" s="2345"/>
      <c r="GA16" s="2345"/>
      <c r="GB16" s="2345"/>
      <c r="GC16" s="2345"/>
      <c r="GD16" s="2345"/>
      <c r="GE16" s="2345"/>
      <c r="GF16" s="2345"/>
      <c r="GG16" s="2345"/>
      <c r="GH16" s="2345"/>
      <c r="GI16" s="2345"/>
      <c r="GJ16" s="2345"/>
      <c r="GK16" s="2345"/>
      <c r="GL16" s="2345"/>
    </row>
    <row r="17" spans="1:194" ht="16.5" customHeight="1">
      <c r="A17" s="2342" t="s">
        <v>2522</v>
      </c>
      <c r="B17" s="2342" t="s">
        <v>2523</v>
      </c>
      <c r="C17" s="2343">
        <v>161.26920694999998</v>
      </c>
      <c r="D17" s="2343">
        <v>166.87536215999998</v>
      </c>
      <c r="E17" s="2343">
        <v>161.42028822999998</v>
      </c>
      <c r="F17" s="2343">
        <v>160.23152331999998</v>
      </c>
      <c r="G17" s="2343">
        <v>179.13171553999999</v>
      </c>
      <c r="H17" s="2343">
        <v>174.67062755999999</v>
      </c>
      <c r="I17" s="2343">
        <v>169.48025906000001</v>
      </c>
      <c r="J17" s="2343">
        <v>176.93580440999997</v>
      </c>
      <c r="K17" s="2343">
        <v>174.46881076</v>
      </c>
      <c r="L17" s="2343">
        <v>177.56091634000001</v>
      </c>
      <c r="M17" s="2343">
        <v>174.34058016</v>
      </c>
      <c r="N17" s="2343">
        <v>327.91928007999996</v>
      </c>
      <c r="O17" s="2343">
        <v>316.69406669</v>
      </c>
      <c r="P17" s="2343">
        <v>296.98852712000001</v>
      </c>
      <c r="Q17" s="2343">
        <v>235.19138181999998</v>
      </c>
      <c r="R17" s="2343">
        <v>228.24569933999999</v>
      </c>
      <c r="S17" s="2343">
        <v>158.11373581000001</v>
      </c>
      <c r="T17" s="2343">
        <v>160.36309102999999</v>
      </c>
      <c r="U17" s="2343">
        <v>156.48745005000001</v>
      </c>
      <c r="V17" s="2343">
        <v>157.26738781</v>
      </c>
      <c r="W17" s="2343">
        <v>163.49021656999997</v>
      </c>
      <c r="X17" s="2343">
        <v>162.04376009000001</v>
      </c>
      <c r="Y17" s="2343">
        <v>164.88998756999999</v>
      </c>
      <c r="Z17" s="2343">
        <v>165.16484383</v>
      </c>
      <c r="AA17" s="2343">
        <v>164.04060859999998</v>
      </c>
      <c r="AB17" s="2343">
        <v>161.96498192999999</v>
      </c>
      <c r="AC17" s="2343">
        <v>162.67566421000001</v>
      </c>
      <c r="AD17" s="2343">
        <v>163.50994844999997</v>
      </c>
      <c r="AE17" s="2343">
        <v>167.93374788</v>
      </c>
      <c r="AF17" s="2343">
        <v>174.45067546999999</v>
      </c>
      <c r="AG17" s="2343">
        <v>211.87972452</v>
      </c>
      <c r="AH17" s="2343">
        <v>209.07097730999999</v>
      </c>
      <c r="AI17" s="2343">
        <v>208.87521335</v>
      </c>
      <c r="AJ17" s="2343">
        <v>212.53402743999999</v>
      </c>
      <c r="AK17" s="2343">
        <v>210.95428206999998</v>
      </c>
      <c r="AL17" s="2343">
        <v>209.43874825</v>
      </c>
      <c r="AM17" s="2343">
        <v>208.60019591999998</v>
      </c>
      <c r="AN17" s="2343">
        <v>211.45628828</v>
      </c>
      <c r="AO17" s="2343">
        <v>213.75509184999999</v>
      </c>
      <c r="AP17" s="2343">
        <v>212.55079352999999</v>
      </c>
      <c r="AQ17" s="2343">
        <v>213.33963661999999</v>
      </c>
      <c r="AR17" s="2343">
        <v>212.75046890000002</v>
      </c>
      <c r="AS17" s="2343">
        <v>221.86549281000001</v>
      </c>
      <c r="AT17" s="2343">
        <v>221.81932963</v>
      </c>
      <c r="AU17" s="2343">
        <v>219.53045155999999</v>
      </c>
      <c r="AV17" s="2343">
        <v>216.52573848</v>
      </c>
      <c r="AW17" s="2343">
        <v>218.31653191000001</v>
      </c>
      <c r="AX17" s="2343">
        <v>216.73786058000002</v>
      </c>
      <c r="AY17" s="2343">
        <v>218.93019322000001</v>
      </c>
      <c r="AZ17" s="2343">
        <v>218.11275381000002</v>
      </c>
      <c r="BA17" s="2343">
        <v>218.10628134999999</v>
      </c>
      <c r="BB17" s="2343">
        <v>217.28219397000001</v>
      </c>
      <c r="BC17" s="2343">
        <v>219.29112119999999</v>
      </c>
      <c r="BD17" s="2343">
        <v>227.39741284000002</v>
      </c>
      <c r="BE17" s="2343">
        <v>228.99984716999998</v>
      </c>
      <c r="BF17" s="2343">
        <v>232.01957019</v>
      </c>
      <c r="BG17" s="2343">
        <v>235.58074550000001</v>
      </c>
      <c r="BH17" s="2343">
        <v>235.57472911000002</v>
      </c>
      <c r="BI17" s="2343">
        <v>236.62680281000002</v>
      </c>
      <c r="BJ17" s="2343">
        <v>238.56366877000002</v>
      </c>
      <c r="BK17" s="2343">
        <v>245.42686543000002</v>
      </c>
      <c r="BL17" s="2343">
        <v>250.04395</v>
      </c>
      <c r="BM17" s="2343">
        <v>337.16357664999998</v>
      </c>
      <c r="BN17" s="2343">
        <v>327.93011097999999</v>
      </c>
      <c r="BO17" s="2343">
        <v>327.53284425999999</v>
      </c>
      <c r="BP17" s="2343">
        <v>325.61210411000002</v>
      </c>
      <c r="BQ17" s="2343">
        <v>424.87167019999998</v>
      </c>
      <c r="BR17" s="2343">
        <v>421.67678138999997</v>
      </c>
      <c r="BS17" s="2343">
        <v>426.37082745999999</v>
      </c>
      <c r="BT17" s="2343">
        <v>430.32526571</v>
      </c>
      <c r="BU17" s="2343">
        <v>434.56412392000004</v>
      </c>
      <c r="BV17" s="2343">
        <v>430.70113750000002</v>
      </c>
      <c r="BW17" s="2343">
        <v>432.14307244999998</v>
      </c>
      <c r="BX17" s="2343">
        <v>429.13295411000001</v>
      </c>
      <c r="BY17" s="2343">
        <v>424.72257717000002</v>
      </c>
      <c r="BZ17" s="2343">
        <v>419.87843735000001</v>
      </c>
      <c r="CA17" s="2343">
        <v>425.07209523</v>
      </c>
      <c r="CB17" s="2343">
        <v>450.79437767000002</v>
      </c>
      <c r="CC17" s="2343">
        <v>449.47465805000002</v>
      </c>
      <c r="CD17" s="2343">
        <v>447.01364114999996</v>
      </c>
      <c r="CE17" s="2343">
        <v>449.02859986999999</v>
      </c>
      <c r="CF17" s="2343">
        <v>455.14533527999998</v>
      </c>
      <c r="CG17" s="2343">
        <v>456.44795629000004</v>
      </c>
      <c r="CH17" s="2343">
        <v>456.62419564999999</v>
      </c>
      <c r="CI17" s="2343">
        <v>451.95501432999998</v>
      </c>
      <c r="CJ17" s="2343">
        <v>451.04437363</v>
      </c>
      <c r="CK17" s="2343">
        <v>447.63276120999996</v>
      </c>
      <c r="CL17" s="2343">
        <v>443.83589957999999</v>
      </c>
      <c r="CM17" s="2343">
        <v>441.01793947000004</v>
      </c>
      <c r="CN17" s="2343">
        <v>441.62176952999999</v>
      </c>
      <c r="CO17" s="2343">
        <v>462.91946060999999</v>
      </c>
      <c r="CP17" s="2343">
        <v>792.27196059000005</v>
      </c>
      <c r="CQ17" s="2343">
        <v>820.43747261999999</v>
      </c>
      <c r="CR17" s="2343">
        <v>831.69931032000011</v>
      </c>
      <c r="CS17" s="2343">
        <v>821.83850754999992</v>
      </c>
      <c r="CT17" s="2343">
        <v>819.08493266999994</v>
      </c>
      <c r="CU17" s="2343">
        <v>790.47109610999996</v>
      </c>
      <c r="CV17" s="2343">
        <v>803.40492445000007</v>
      </c>
      <c r="CW17" s="2343">
        <v>813.07621497000002</v>
      </c>
      <c r="CX17" s="2343">
        <v>841.88489895999999</v>
      </c>
      <c r="CY17" s="2343">
        <v>847.40813234000007</v>
      </c>
      <c r="CZ17" s="2343">
        <v>21043.356040378283</v>
      </c>
      <c r="DA17" s="2343">
        <v>22854.155961629298</v>
      </c>
      <c r="DB17" s="2343">
        <v>23092.086850039876</v>
      </c>
      <c r="DC17" s="2343">
        <v>22959.197455643669</v>
      </c>
      <c r="DD17" s="2343">
        <v>23379.283991752462</v>
      </c>
      <c r="DE17" s="2343">
        <v>22494.485845347113</v>
      </c>
      <c r="DF17" s="2343">
        <v>22480.634257145379</v>
      </c>
      <c r="DG17" s="2343">
        <v>23766.529621568283</v>
      </c>
      <c r="DH17" s="2343">
        <v>22881.047536068589</v>
      </c>
      <c r="DI17" s="2343">
        <v>25358.589172310436</v>
      </c>
      <c r="DJ17" s="2343">
        <v>25733.826218769609</v>
      </c>
      <c r="DK17" s="2343">
        <v>25550.667008069409</v>
      </c>
      <c r="DL17" s="2343">
        <v>26771.058209241135</v>
      </c>
      <c r="DM17" s="2343">
        <v>27940.355168130638</v>
      </c>
      <c r="DN17" s="2343">
        <v>27566.676826876916</v>
      </c>
      <c r="DO17" s="2343">
        <v>28790.66875514682</v>
      </c>
      <c r="DP17" s="2343">
        <v>29140.031385779625</v>
      </c>
      <c r="DQ17" s="2343">
        <v>29644.539671080311</v>
      </c>
      <c r="DR17" s="2343">
        <v>29920.264318375532</v>
      </c>
      <c r="DS17" s="2343">
        <v>29691.72741636528</v>
      </c>
      <c r="DT17" s="2343">
        <v>29276.168037772812</v>
      </c>
      <c r="DU17" s="2343">
        <v>29540.949384109404</v>
      </c>
      <c r="DV17" s="2343">
        <v>30736.794765817438</v>
      </c>
      <c r="DW17" s="2343">
        <v>31197.0972477664</v>
      </c>
      <c r="DX17" s="2343">
        <v>30566.41308185595</v>
      </c>
      <c r="DY17" s="2343">
        <v>31896.823101034348</v>
      </c>
      <c r="DZ17" s="2343">
        <v>32068.847245819525</v>
      </c>
      <c r="EA17" s="2343">
        <v>32278.423302862382</v>
      </c>
      <c r="EB17" s="2343">
        <v>32155.957012292758</v>
      </c>
      <c r="EC17" s="2343">
        <v>34582.496505611954</v>
      </c>
      <c r="ED17" s="2343">
        <v>34929.84748966882</v>
      </c>
      <c r="EE17" s="2343">
        <v>35498.667466993233</v>
      </c>
      <c r="EF17" s="2343">
        <v>35566.282710619322</v>
      </c>
      <c r="EG17" s="2343">
        <v>36681.81101954035</v>
      </c>
      <c r="EH17" s="2343">
        <v>37132.037242791725</v>
      </c>
      <c r="EI17" s="2343">
        <v>38106.233635914446</v>
      </c>
      <c r="EJ17" s="2343">
        <v>40405.106841956898</v>
      </c>
      <c r="EK17" s="2343">
        <v>40126.476791669265</v>
      </c>
      <c r="EL17" s="2343">
        <v>120574.47374172941</v>
      </c>
      <c r="EM17" s="2343">
        <v>120323.69828446407</v>
      </c>
      <c r="EN17" s="2343">
        <v>121137.02349565474</v>
      </c>
      <c r="EO17" s="2343">
        <v>120673.88114443635</v>
      </c>
      <c r="EP17" s="2343">
        <v>121556.25560506564</v>
      </c>
      <c r="EQ17" s="2343">
        <v>120261.8085284422</v>
      </c>
      <c r="ER17" s="2343">
        <v>119165.12455628015</v>
      </c>
      <c r="ES17" s="2343">
        <v>118831.95753463786</v>
      </c>
      <c r="ET17" s="2343">
        <v>112659.48227663594</v>
      </c>
      <c r="EU17" s="2343">
        <v>115615.10114307844</v>
      </c>
      <c r="EV17" s="2343">
        <v>117181.62510554897</v>
      </c>
      <c r="EW17" s="2343">
        <v>118441.8884737778</v>
      </c>
      <c r="EX17" s="2343">
        <v>120760.6710597919</v>
      </c>
      <c r="EY17" s="2343">
        <v>113122.3328588536</v>
      </c>
      <c r="EZ17" s="2343">
        <v>110797.48926226716</v>
      </c>
      <c r="FA17" s="2343">
        <v>111168.86647023982</v>
      </c>
      <c r="FB17" s="2343">
        <v>107778.09369258487</v>
      </c>
      <c r="FC17" s="2343">
        <v>109673.25270677895</v>
      </c>
      <c r="FD17" s="2343">
        <v>109414.50715000539</v>
      </c>
      <c r="FE17" s="2343">
        <v>103037.91542737634</v>
      </c>
      <c r="FF17" s="2343">
        <v>101618.88706613565</v>
      </c>
      <c r="FG17" s="2343">
        <v>101481.33977209253</v>
      </c>
      <c r="FH17" s="2343">
        <v>101315.62584616763</v>
      </c>
      <c r="FI17" s="2343">
        <v>101854.83095293908</v>
      </c>
      <c r="FJ17" s="2343">
        <v>101077.1865396112</v>
      </c>
      <c r="FK17" s="2343">
        <v>99194.510869119185</v>
      </c>
      <c r="FL17" s="2343">
        <v>99083.451282998009</v>
      </c>
      <c r="FM17" s="2343">
        <v>104874.44064908609</v>
      </c>
      <c r="FN17" s="2343">
        <v>136908.4119822043</v>
      </c>
      <c r="FO17" s="2343">
        <v>127590.36468594974</v>
      </c>
      <c r="FP17" s="2343">
        <v>123090.774081867</v>
      </c>
      <c r="FQ17" s="2343">
        <v>124347.20730688775</v>
      </c>
      <c r="FR17" s="2343">
        <v>122693.14115039638</v>
      </c>
      <c r="FS17" s="2343">
        <v>122343.84380846337</v>
      </c>
      <c r="FT17" s="2343">
        <v>124271.41774212313</v>
      </c>
      <c r="FU17" s="2343">
        <v>122501.38445281988</v>
      </c>
      <c r="FV17" s="2343">
        <v>123217.49391987151</v>
      </c>
      <c r="FW17" s="2343">
        <v>125175.12957951617</v>
      </c>
      <c r="FX17" s="2343">
        <v>125381.90774046496</v>
      </c>
      <c r="FY17" s="2343">
        <v>129510.53155824225</v>
      </c>
      <c r="FZ17" s="2343">
        <v>129440.46748892196</v>
      </c>
      <c r="GA17" s="2343">
        <v>126114.02117905527</v>
      </c>
      <c r="GB17" s="2343">
        <v>127369.60721431092</v>
      </c>
      <c r="GC17" s="2343">
        <v>125801.69223294176</v>
      </c>
      <c r="GD17" s="2343">
        <v>125379.34753832576</v>
      </c>
      <c r="GE17" s="2343">
        <v>127798.03023133743</v>
      </c>
      <c r="GF17" s="2343">
        <v>126856.26879959292</v>
      </c>
      <c r="GG17" s="2343">
        <v>131930.43879995754</v>
      </c>
      <c r="GH17" s="2343">
        <v>125657.58076167339</v>
      </c>
      <c r="GI17" s="2343">
        <v>131481.55631280295</v>
      </c>
      <c r="GJ17" s="2343">
        <v>128356.88095886313</v>
      </c>
      <c r="GK17" s="2343">
        <v>128754.94758378876</v>
      </c>
      <c r="GL17" s="2343">
        <v>131666.78573182144</v>
      </c>
    </row>
    <row r="18" spans="1:194" ht="16.5" customHeight="1">
      <c r="A18" s="2344"/>
      <c r="B18" s="2347"/>
      <c r="C18" s="2345"/>
      <c r="D18" s="2345"/>
      <c r="E18" s="2345"/>
      <c r="F18" s="2345"/>
      <c r="G18" s="2345"/>
      <c r="H18" s="2345"/>
      <c r="I18" s="2345"/>
      <c r="J18" s="2345"/>
      <c r="K18" s="2345"/>
      <c r="L18" s="2345"/>
      <c r="M18" s="2345"/>
      <c r="N18" s="2345"/>
      <c r="O18" s="2345"/>
      <c r="P18" s="2345"/>
      <c r="Q18" s="2345"/>
      <c r="R18" s="2345"/>
      <c r="S18" s="2345"/>
      <c r="T18" s="2345"/>
      <c r="U18" s="2345"/>
      <c r="V18" s="2345"/>
      <c r="W18" s="2345"/>
      <c r="X18" s="2345"/>
      <c r="Y18" s="2345"/>
      <c r="Z18" s="2345"/>
      <c r="AA18" s="2345"/>
      <c r="AB18" s="2345"/>
      <c r="AC18" s="2345"/>
      <c r="AD18" s="2345"/>
      <c r="AE18" s="2345"/>
      <c r="AF18" s="2345"/>
      <c r="AG18" s="2345"/>
      <c r="AH18" s="2345"/>
      <c r="AI18" s="2345"/>
      <c r="AJ18" s="2345"/>
      <c r="AK18" s="2345"/>
      <c r="AL18" s="2345"/>
      <c r="AM18" s="2345"/>
      <c r="AN18" s="2345"/>
      <c r="AO18" s="2345"/>
      <c r="AP18" s="2345"/>
      <c r="AQ18" s="2345"/>
      <c r="AR18" s="2345"/>
      <c r="AS18" s="2345"/>
      <c r="AT18" s="2345"/>
      <c r="AU18" s="2345"/>
      <c r="AV18" s="2345"/>
      <c r="AW18" s="2345"/>
      <c r="AX18" s="2345"/>
      <c r="AY18" s="2345"/>
      <c r="AZ18" s="2345"/>
      <c r="BA18" s="2345"/>
      <c r="BB18" s="2345"/>
      <c r="BC18" s="2345"/>
      <c r="BD18" s="2345"/>
      <c r="BE18" s="2345"/>
      <c r="BF18" s="2345"/>
      <c r="BG18" s="2345"/>
      <c r="BH18" s="2345"/>
      <c r="BI18" s="2345"/>
      <c r="BJ18" s="2345"/>
      <c r="BK18" s="2345"/>
      <c r="BL18" s="2345"/>
      <c r="BM18" s="2345"/>
      <c r="BN18" s="2345"/>
      <c r="BO18" s="2345"/>
      <c r="BP18" s="2345"/>
      <c r="BQ18" s="2345"/>
      <c r="BR18" s="2345"/>
      <c r="BS18" s="2345"/>
      <c r="BT18" s="2345"/>
      <c r="BU18" s="2345"/>
      <c r="BV18" s="2345"/>
      <c r="BW18" s="2345"/>
      <c r="BX18" s="2345"/>
      <c r="BY18" s="2345"/>
      <c r="BZ18" s="2345"/>
      <c r="CA18" s="2345"/>
      <c r="CB18" s="2345"/>
      <c r="CC18" s="2345"/>
      <c r="CD18" s="2345"/>
      <c r="CE18" s="2345"/>
      <c r="CF18" s="2345"/>
      <c r="CG18" s="2345"/>
      <c r="CH18" s="2345"/>
      <c r="CI18" s="2345"/>
      <c r="CJ18" s="2345"/>
      <c r="CK18" s="2345"/>
      <c r="CL18" s="2345"/>
      <c r="CM18" s="2345"/>
      <c r="CN18" s="2345"/>
      <c r="CO18" s="2345"/>
      <c r="CP18" s="2345"/>
      <c r="CQ18" s="2345"/>
      <c r="CR18" s="2345"/>
      <c r="CS18" s="2345"/>
      <c r="CT18" s="2345"/>
      <c r="CU18" s="2345"/>
      <c r="CV18" s="2345"/>
      <c r="CW18" s="2345"/>
      <c r="CX18" s="2345"/>
      <c r="CY18" s="2345"/>
      <c r="CZ18" s="2345"/>
      <c r="DA18" s="2345"/>
      <c r="DB18" s="2345"/>
      <c r="DC18" s="2345"/>
      <c r="DD18" s="2345"/>
      <c r="DE18" s="2345"/>
      <c r="DF18" s="2345"/>
      <c r="DG18" s="2345"/>
      <c r="DH18" s="2345"/>
      <c r="DI18" s="2345"/>
      <c r="DJ18" s="2345"/>
      <c r="DK18" s="2345"/>
      <c r="DL18" s="2345"/>
      <c r="DM18" s="2345"/>
      <c r="DN18" s="2345"/>
      <c r="DO18" s="2345"/>
      <c r="DP18" s="2345"/>
      <c r="DQ18" s="2345"/>
      <c r="DR18" s="2345"/>
      <c r="DS18" s="2345"/>
      <c r="DT18" s="2345"/>
      <c r="DU18" s="2345"/>
      <c r="DV18" s="2345"/>
      <c r="DW18" s="2345"/>
      <c r="DX18" s="2345"/>
      <c r="DY18" s="2345"/>
      <c r="DZ18" s="2345"/>
      <c r="EA18" s="2345"/>
      <c r="EB18" s="2345"/>
      <c r="EC18" s="2345"/>
      <c r="ED18" s="2345"/>
      <c r="EE18" s="2345"/>
      <c r="EF18" s="2345"/>
      <c r="EG18" s="2345"/>
      <c r="EH18" s="2345"/>
      <c r="EI18" s="2345"/>
      <c r="EJ18" s="2345"/>
      <c r="EK18" s="2345"/>
      <c r="EL18" s="2345"/>
      <c r="EM18" s="2345"/>
      <c r="EN18" s="2345"/>
      <c r="EO18" s="2345"/>
      <c r="EP18" s="2345"/>
      <c r="EQ18" s="2345"/>
      <c r="ER18" s="2345"/>
      <c r="ES18" s="2345"/>
      <c r="ET18" s="2345"/>
      <c r="EU18" s="2345"/>
      <c r="EV18" s="2345"/>
      <c r="EW18" s="2345"/>
      <c r="EX18" s="2345"/>
      <c r="EY18" s="2345"/>
      <c r="EZ18" s="2345"/>
      <c r="FA18" s="2345"/>
      <c r="FB18" s="2345"/>
      <c r="FC18" s="2345"/>
      <c r="FD18" s="2345"/>
      <c r="FE18" s="2345"/>
      <c r="FF18" s="2345"/>
      <c r="FG18" s="2345"/>
      <c r="FH18" s="2345"/>
      <c r="FI18" s="2345"/>
      <c r="FJ18" s="2345"/>
      <c r="FK18" s="2345"/>
      <c r="FL18" s="2345"/>
      <c r="FM18" s="2345"/>
      <c r="FN18" s="2345"/>
      <c r="FO18" s="2345"/>
      <c r="FP18" s="2345"/>
      <c r="FQ18" s="2345"/>
      <c r="FR18" s="2345"/>
      <c r="FS18" s="2345"/>
      <c r="FT18" s="2345"/>
      <c r="FU18" s="2345"/>
      <c r="FV18" s="2345"/>
      <c r="FW18" s="2345"/>
      <c r="FX18" s="2345"/>
      <c r="FY18" s="2345"/>
      <c r="FZ18" s="2345"/>
      <c r="GA18" s="2345"/>
      <c r="GB18" s="2345"/>
      <c r="GC18" s="2345"/>
      <c r="GD18" s="2345"/>
      <c r="GE18" s="2345"/>
      <c r="GF18" s="2345"/>
      <c r="GG18" s="2345"/>
      <c r="GH18" s="2345"/>
      <c r="GI18" s="2345"/>
      <c r="GJ18" s="2345"/>
      <c r="GK18" s="2345"/>
      <c r="GL18" s="2345"/>
    </row>
    <row r="19" spans="1:194" ht="16.5" customHeight="1">
      <c r="A19" s="2342" t="s">
        <v>2524</v>
      </c>
      <c r="B19" s="2342" t="s">
        <v>2525</v>
      </c>
      <c r="C19" s="2343">
        <v>0</v>
      </c>
      <c r="D19" s="2343">
        <v>0</v>
      </c>
      <c r="E19" s="2343">
        <v>0</v>
      </c>
      <c r="F19" s="2343">
        <v>0</v>
      </c>
      <c r="G19" s="2343">
        <v>0</v>
      </c>
      <c r="H19" s="2343">
        <v>0</v>
      </c>
      <c r="I19" s="2343">
        <v>0</v>
      </c>
      <c r="J19" s="2343">
        <v>0</v>
      </c>
      <c r="K19" s="2343">
        <v>0</v>
      </c>
      <c r="L19" s="2343">
        <v>0</v>
      </c>
      <c r="M19" s="2343">
        <v>0</v>
      </c>
      <c r="N19" s="2343">
        <v>0</v>
      </c>
      <c r="O19" s="2343">
        <v>0</v>
      </c>
      <c r="P19" s="2343">
        <v>0</v>
      </c>
      <c r="Q19" s="2343">
        <v>0</v>
      </c>
      <c r="R19" s="2343">
        <v>0</v>
      </c>
      <c r="S19" s="2343">
        <v>0</v>
      </c>
      <c r="T19" s="2343">
        <v>0</v>
      </c>
      <c r="U19" s="2343">
        <v>0</v>
      </c>
      <c r="V19" s="2343">
        <v>0</v>
      </c>
      <c r="W19" s="2343">
        <v>0</v>
      </c>
      <c r="X19" s="2343">
        <v>0</v>
      </c>
      <c r="Y19" s="2343">
        <v>0</v>
      </c>
      <c r="Z19" s="2343">
        <v>0</v>
      </c>
      <c r="AA19" s="2343">
        <v>0</v>
      </c>
      <c r="AB19" s="2343">
        <v>0</v>
      </c>
      <c r="AC19" s="2343">
        <v>0</v>
      </c>
      <c r="AD19" s="2343">
        <v>0</v>
      </c>
      <c r="AE19" s="2343">
        <v>0</v>
      </c>
      <c r="AF19" s="2343">
        <v>0</v>
      </c>
      <c r="AG19" s="2343">
        <v>0</v>
      </c>
      <c r="AH19" s="2343">
        <v>0</v>
      </c>
      <c r="AI19" s="2343">
        <v>0</v>
      </c>
      <c r="AJ19" s="2343">
        <v>0</v>
      </c>
      <c r="AK19" s="2343">
        <v>0</v>
      </c>
      <c r="AL19" s="2343">
        <v>0</v>
      </c>
      <c r="AM19" s="2343">
        <v>0</v>
      </c>
      <c r="AN19" s="2343">
        <v>0</v>
      </c>
      <c r="AO19" s="2343">
        <v>0</v>
      </c>
      <c r="AP19" s="2343">
        <v>0</v>
      </c>
      <c r="AQ19" s="2343">
        <v>0</v>
      </c>
      <c r="AR19" s="2343">
        <v>0</v>
      </c>
      <c r="AS19" s="2343">
        <v>0</v>
      </c>
      <c r="AT19" s="2343">
        <v>0</v>
      </c>
      <c r="AU19" s="2343">
        <v>0</v>
      </c>
      <c r="AV19" s="2343">
        <v>0</v>
      </c>
      <c r="AW19" s="2343">
        <v>0</v>
      </c>
      <c r="AX19" s="2343">
        <v>0</v>
      </c>
      <c r="AY19" s="2343">
        <v>0</v>
      </c>
      <c r="AZ19" s="2343">
        <v>0</v>
      </c>
      <c r="BA19" s="2343">
        <v>0</v>
      </c>
      <c r="BB19" s="2343">
        <v>0</v>
      </c>
      <c r="BC19" s="2343">
        <v>0</v>
      </c>
      <c r="BD19" s="2343">
        <v>0</v>
      </c>
      <c r="BE19" s="2343">
        <v>0</v>
      </c>
      <c r="BF19" s="2343">
        <v>0</v>
      </c>
      <c r="BG19" s="2343">
        <v>0</v>
      </c>
      <c r="BH19" s="2343">
        <v>0</v>
      </c>
      <c r="BI19" s="2343">
        <v>0</v>
      </c>
      <c r="BJ19" s="2343">
        <v>0</v>
      </c>
      <c r="BK19" s="2343">
        <v>0</v>
      </c>
      <c r="BL19" s="2343">
        <v>0</v>
      </c>
      <c r="BM19" s="2343">
        <v>0</v>
      </c>
      <c r="BN19" s="2343">
        <v>0</v>
      </c>
      <c r="BO19" s="2343">
        <v>0</v>
      </c>
      <c r="BP19" s="2343">
        <v>0</v>
      </c>
      <c r="BQ19" s="2343">
        <v>0</v>
      </c>
      <c r="BR19" s="2343">
        <v>0</v>
      </c>
      <c r="BS19" s="2343">
        <v>0</v>
      </c>
      <c r="BT19" s="2343">
        <v>0</v>
      </c>
      <c r="BU19" s="2343">
        <v>0</v>
      </c>
      <c r="BV19" s="2343">
        <v>0</v>
      </c>
      <c r="BW19" s="2343">
        <v>0</v>
      </c>
      <c r="BX19" s="2343">
        <v>0</v>
      </c>
      <c r="BY19" s="2343">
        <v>0</v>
      </c>
      <c r="BZ19" s="2343">
        <v>0</v>
      </c>
      <c r="CA19" s="2343">
        <v>0</v>
      </c>
      <c r="CB19" s="2343">
        <v>0</v>
      </c>
      <c r="CC19" s="2343">
        <v>0</v>
      </c>
      <c r="CD19" s="2343">
        <v>0</v>
      </c>
      <c r="CE19" s="2343">
        <v>0</v>
      </c>
      <c r="CF19" s="2343">
        <v>0</v>
      </c>
      <c r="CG19" s="2343">
        <v>0</v>
      </c>
      <c r="CH19" s="2343">
        <v>0</v>
      </c>
      <c r="CI19" s="2343">
        <v>0</v>
      </c>
      <c r="CJ19" s="2343">
        <v>0</v>
      </c>
      <c r="CK19" s="2343">
        <v>0</v>
      </c>
      <c r="CL19" s="2343">
        <v>0</v>
      </c>
      <c r="CM19" s="2343">
        <v>0</v>
      </c>
      <c r="CN19" s="2343">
        <v>0</v>
      </c>
      <c r="CO19" s="2343">
        <v>0</v>
      </c>
      <c r="CP19" s="2343">
        <v>0</v>
      </c>
      <c r="CQ19" s="2343">
        <v>0</v>
      </c>
      <c r="CR19" s="2343">
        <v>0</v>
      </c>
      <c r="CS19" s="2343">
        <v>0</v>
      </c>
      <c r="CT19" s="2343">
        <v>0</v>
      </c>
      <c r="CU19" s="2343">
        <v>0</v>
      </c>
      <c r="CV19" s="2343">
        <v>0</v>
      </c>
      <c r="CW19" s="2343">
        <v>0</v>
      </c>
      <c r="CX19" s="2343">
        <v>0</v>
      </c>
      <c r="CY19" s="2343">
        <v>0</v>
      </c>
      <c r="CZ19" s="2343">
        <v>0</v>
      </c>
      <c r="DA19" s="2343">
        <v>0</v>
      </c>
      <c r="DB19" s="2343">
        <v>0</v>
      </c>
      <c r="DC19" s="2343">
        <v>0</v>
      </c>
      <c r="DD19" s="2343">
        <v>0</v>
      </c>
      <c r="DE19" s="2343">
        <v>0</v>
      </c>
      <c r="DF19" s="2343">
        <v>0</v>
      </c>
      <c r="DG19" s="2343">
        <v>0</v>
      </c>
      <c r="DH19" s="2343">
        <v>0</v>
      </c>
      <c r="DI19" s="2343">
        <v>0</v>
      </c>
      <c r="DJ19" s="2343">
        <v>0</v>
      </c>
      <c r="DK19" s="2343">
        <v>0</v>
      </c>
      <c r="DL19" s="2343">
        <v>0</v>
      </c>
      <c r="DM19" s="2343">
        <v>0</v>
      </c>
      <c r="DN19" s="2343">
        <v>0</v>
      </c>
      <c r="DO19" s="2343">
        <v>0</v>
      </c>
      <c r="DP19" s="2343">
        <v>0</v>
      </c>
      <c r="DQ19" s="2343">
        <v>0</v>
      </c>
      <c r="DR19" s="2343">
        <v>0</v>
      </c>
      <c r="DS19" s="2343">
        <v>0</v>
      </c>
      <c r="DT19" s="2343">
        <v>0</v>
      </c>
      <c r="DU19" s="2343">
        <v>0</v>
      </c>
      <c r="DV19" s="2343">
        <v>0</v>
      </c>
      <c r="DW19" s="2343">
        <v>0</v>
      </c>
      <c r="DX19" s="2343">
        <v>0</v>
      </c>
      <c r="DY19" s="2343">
        <v>0</v>
      </c>
      <c r="DZ19" s="2343">
        <v>0</v>
      </c>
      <c r="EA19" s="2343">
        <v>0</v>
      </c>
      <c r="EB19" s="2343">
        <v>0</v>
      </c>
      <c r="EC19" s="2343">
        <v>0</v>
      </c>
      <c r="ED19" s="2343">
        <v>0</v>
      </c>
      <c r="EE19" s="2343">
        <v>0</v>
      </c>
      <c r="EF19" s="2343">
        <v>0</v>
      </c>
      <c r="EG19" s="2343">
        <v>0</v>
      </c>
      <c r="EH19" s="2343">
        <v>0</v>
      </c>
      <c r="EI19" s="2343">
        <v>0</v>
      </c>
      <c r="EJ19" s="2343">
        <v>0</v>
      </c>
      <c r="EK19" s="2343">
        <v>0</v>
      </c>
      <c r="EL19" s="2343">
        <v>0</v>
      </c>
      <c r="EM19" s="2343">
        <v>0</v>
      </c>
      <c r="EN19" s="2343">
        <v>0</v>
      </c>
      <c r="EO19" s="2343">
        <v>0</v>
      </c>
      <c r="EP19" s="2343">
        <v>0</v>
      </c>
      <c r="EQ19" s="2343">
        <v>0</v>
      </c>
      <c r="ER19" s="2343">
        <v>0</v>
      </c>
      <c r="ES19" s="2343">
        <v>0</v>
      </c>
      <c r="ET19" s="2343">
        <v>0</v>
      </c>
      <c r="EU19" s="2343">
        <v>0</v>
      </c>
      <c r="EV19" s="2343">
        <v>0</v>
      </c>
      <c r="EW19" s="2343">
        <v>0</v>
      </c>
      <c r="EX19" s="2343">
        <v>0</v>
      </c>
      <c r="EY19" s="2343">
        <v>0</v>
      </c>
      <c r="EZ19" s="2343">
        <v>0</v>
      </c>
      <c r="FA19" s="2343">
        <v>0</v>
      </c>
      <c r="FB19" s="2343">
        <v>0</v>
      </c>
      <c r="FC19" s="2343">
        <v>0</v>
      </c>
      <c r="FD19" s="2343">
        <v>0</v>
      </c>
      <c r="FE19" s="2343">
        <v>0</v>
      </c>
      <c r="FF19" s="2343">
        <v>0</v>
      </c>
      <c r="FG19" s="2343">
        <v>0</v>
      </c>
      <c r="FH19" s="2343">
        <v>0</v>
      </c>
      <c r="FI19" s="2343">
        <v>0</v>
      </c>
      <c r="FJ19" s="2343">
        <v>0</v>
      </c>
      <c r="FK19" s="2343">
        <v>0</v>
      </c>
      <c r="FL19" s="2343">
        <v>0</v>
      </c>
      <c r="FM19" s="2343">
        <v>0</v>
      </c>
      <c r="FN19" s="2343">
        <v>0</v>
      </c>
      <c r="FO19" s="2343">
        <v>0</v>
      </c>
      <c r="FP19" s="2343">
        <v>0</v>
      </c>
      <c r="FQ19" s="2343">
        <v>0</v>
      </c>
      <c r="FR19" s="2343">
        <v>0</v>
      </c>
      <c r="FS19" s="2343">
        <v>0</v>
      </c>
      <c r="FT19" s="2343">
        <v>0</v>
      </c>
      <c r="FU19" s="2343">
        <v>0</v>
      </c>
      <c r="FV19" s="2343">
        <v>0</v>
      </c>
      <c r="FW19" s="2343">
        <v>0</v>
      </c>
      <c r="FX19" s="2343">
        <v>0</v>
      </c>
      <c r="FY19" s="2343">
        <v>0</v>
      </c>
      <c r="FZ19" s="2343">
        <v>0</v>
      </c>
      <c r="GA19" s="2343">
        <v>0</v>
      </c>
      <c r="GB19" s="2343">
        <v>0</v>
      </c>
      <c r="GC19" s="2343">
        <v>0</v>
      </c>
      <c r="GD19" s="2343">
        <v>0</v>
      </c>
      <c r="GE19" s="2343">
        <v>0</v>
      </c>
      <c r="GF19" s="2343">
        <v>0</v>
      </c>
      <c r="GG19" s="2343">
        <v>0</v>
      </c>
      <c r="GH19" s="2343">
        <v>0</v>
      </c>
      <c r="GI19" s="2343">
        <v>0</v>
      </c>
      <c r="GJ19" s="2343">
        <v>0</v>
      </c>
      <c r="GK19" s="2343">
        <v>0</v>
      </c>
      <c r="GL19" s="2343">
        <v>0</v>
      </c>
    </row>
    <row r="20" spans="1:194" ht="16.5" customHeight="1">
      <c r="A20" s="2344"/>
      <c r="B20" s="2344"/>
      <c r="C20" s="2345"/>
      <c r="D20" s="2345"/>
      <c r="E20" s="2345"/>
      <c r="F20" s="2345"/>
      <c r="G20" s="2345"/>
      <c r="H20" s="2345"/>
      <c r="I20" s="2345"/>
      <c r="J20" s="2345"/>
      <c r="K20" s="2345"/>
      <c r="L20" s="2345"/>
      <c r="M20" s="2345"/>
      <c r="N20" s="2345"/>
      <c r="O20" s="2345"/>
      <c r="P20" s="2345"/>
      <c r="Q20" s="2345"/>
      <c r="R20" s="2345"/>
      <c r="S20" s="2345"/>
      <c r="T20" s="2345"/>
      <c r="U20" s="2345"/>
      <c r="V20" s="2345"/>
      <c r="W20" s="2345"/>
      <c r="X20" s="2345"/>
      <c r="Y20" s="2345"/>
      <c r="Z20" s="2345"/>
      <c r="AA20" s="2345"/>
      <c r="AB20" s="2345"/>
      <c r="AC20" s="2345"/>
      <c r="AD20" s="2345"/>
      <c r="AE20" s="2345"/>
      <c r="AF20" s="2345"/>
      <c r="AG20" s="2345"/>
      <c r="AH20" s="2345"/>
      <c r="AI20" s="2345"/>
      <c r="AJ20" s="2345"/>
      <c r="AK20" s="2345"/>
      <c r="AL20" s="2345"/>
      <c r="AM20" s="2345"/>
      <c r="AN20" s="2345"/>
      <c r="AO20" s="2345"/>
      <c r="AP20" s="2345"/>
      <c r="AQ20" s="2345"/>
      <c r="AR20" s="2345"/>
      <c r="AS20" s="2345"/>
      <c r="AT20" s="2345"/>
      <c r="AU20" s="2345"/>
      <c r="AV20" s="2345"/>
      <c r="AW20" s="2345"/>
      <c r="AX20" s="2345"/>
      <c r="AY20" s="2345"/>
      <c r="AZ20" s="2345"/>
      <c r="BA20" s="2345"/>
      <c r="BB20" s="2345"/>
      <c r="BC20" s="2345"/>
      <c r="BD20" s="2345"/>
      <c r="BE20" s="2345"/>
      <c r="BF20" s="2345"/>
      <c r="BG20" s="2345"/>
      <c r="BH20" s="2345"/>
      <c r="BI20" s="2345"/>
      <c r="BJ20" s="2345"/>
      <c r="BK20" s="2345"/>
      <c r="BL20" s="2345"/>
      <c r="BM20" s="2345"/>
      <c r="BN20" s="2345"/>
      <c r="BO20" s="2345"/>
      <c r="BP20" s="2345"/>
      <c r="BQ20" s="2345"/>
      <c r="BR20" s="2345"/>
      <c r="BS20" s="2345"/>
      <c r="BT20" s="2345"/>
      <c r="BU20" s="2345"/>
      <c r="BV20" s="2345"/>
      <c r="BW20" s="2345"/>
      <c r="BX20" s="2345"/>
      <c r="BY20" s="2345"/>
      <c r="BZ20" s="2345"/>
      <c r="CA20" s="2345"/>
      <c r="CB20" s="2345"/>
      <c r="CC20" s="2345"/>
      <c r="CD20" s="2345"/>
      <c r="CE20" s="2345"/>
      <c r="CF20" s="2345"/>
      <c r="CG20" s="2345"/>
      <c r="CH20" s="2345"/>
      <c r="CI20" s="2345"/>
      <c r="CJ20" s="2345"/>
      <c r="CK20" s="2345"/>
      <c r="CL20" s="2345"/>
      <c r="CM20" s="2345"/>
      <c r="CN20" s="2345"/>
      <c r="CO20" s="2345"/>
      <c r="CP20" s="2345"/>
      <c r="CQ20" s="2345"/>
      <c r="CR20" s="2345"/>
      <c r="CS20" s="2345"/>
      <c r="CT20" s="2345"/>
      <c r="CU20" s="2345"/>
      <c r="CV20" s="2345"/>
      <c r="CW20" s="2345"/>
      <c r="CX20" s="2345"/>
      <c r="CY20" s="2345"/>
      <c r="CZ20" s="2345"/>
      <c r="DA20" s="2345"/>
      <c r="DB20" s="2345"/>
      <c r="DC20" s="2345"/>
      <c r="DD20" s="2345"/>
      <c r="DE20" s="2345"/>
      <c r="DF20" s="2345"/>
      <c r="DG20" s="2345"/>
      <c r="DH20" s="2345"/>
      <c r="DI20" s="2345"/>
      <c r="DJ20" s="2345"/>
      <c r="DK20" s="2345"/>
      <c r="DL20" s="2345"/>
      <c r="DM20" s="2345"/>
      <c r="DN20" s="2345"/>
      <c r="DO20" s="2345"/>
      <c r="DP20" s="2345"/>
      <c r="DQ20" s="2345"/>
      <c r="DR20" s="2345"/>
      <c r="DS20" s="2345"/>
      <c r="DT20" s="2345"/>
      <c r="DU20" s="2345"/>
      <c r="DV20" s="2345"/>
      <c r="DW20" s="2345"/>
      <c r="DX20" s="2345"/>
      <c r="DY20" s="2345"/>
      <c r="DZ20" s="2345"/>
      <c r="EA20" s="2345"/>
      <c r="EB20" s="2345"/>
      <c r="EC20" s="2345"/>
      <c r="ED20" s="2345"/>
      <c r="EE20" s="2345"/>
      <c r="EF20" s="2345"/>
      <c r="EG20" s="2345"/>
      <c r="EH20" s="2345"/>
      <c r="EI20" s="2345"/>
      <c r="EJ20" s="2345"/>
      <c r="EK20" s="2345"/>
      <c r="EL20" s="2345"/>
      <c r="EM20" s="2345"/>
      <c r="EN20" s="2345"/>
      <c r="EO20" s="2345"/>
      <c r="EP20" s="2345"/>
      <c r="EQ20" s="2345"/>
      <c r="ER20" s="2345"/>
      <c r="ES20" s="2345"/>
      <c r="ET20" s="2345"/>
      <c r="EU20" s="2345"/>
      <c r="EV20" s="2345"/>
      <c r="EW20" s="2345"/>
      <c r="EX20" s="2345"/>
      <c r="EY20" s="2345"/>
      <c r="EZ20" s="2345"/>
      <c r="FA20" s="2345"/>
      <c r="FB20" s="2345"/>
      <c r="FC20" s="2345"/>
      <c r="FD20" s="2345"/>
      <c r="FE20" s="2345"/>
      <c r="FF20" s="2345"/>
      <c r="FG20" s="2345"/>
      <c r="FH20" s="2345"/>
      <c r="FI20" s="2345"/>
      <c r="FJ20" s="2345"/>
      <c r="FK20" s="2345"/>
      <c r="FL20" s="2345"/>
      <c r="FM20" s="2345"/>
      <c r="FN20" s="2345"/>
      <c r="FO20" s="2345"/>
      <c r="FP20" s="2345"/>
      <c r="FQ20" s="2345"/>
      <c r="FR20" s="2345"/>
      <c r="FS20" s="2345"/>
      <c r="FT20" s="2345"/>
      <c r="FU20" s="2345"/>
      <c r="FV20" s="2345"/>
      <c r="FW20" s="2345"/>
      <c r="FX20" s="2345"/>
      <c r="FY20" s="2345"/>
      <c r="FZ20" s="2345"/>
      <c r="GA20" s="2345"/>
      <c r="GB20" s="2345"/>
      <c r="GC20" s="2345"/>
      <c r="GD20" s="2345"/>
      <c r="GE20" s="2345"/>
      <c r="GF20" s="2345"/>
      <c r="GG20" s="2345"/>
      <c r="GH20" s="2345"/>
      <c r="GI20" s="2345"/>
      <c r="GJ20" s="2345"/>
      <c r="GK20" s="2345"/>
      <c r="GL20" s="2345"/>
    </row>
    <row r="21" spans="1:194" ht="16.5" customHeight="1">
      <c r="A21" s="2342" t="s">
        <v>2526</v>
      </c>
      <c r="B21" s="2342" t="s">
        <v>2527</v>
      </c>
      <c r="C21" s="2343">
        <v>0</v>
      </c>
      <c r="D21" s="2343">
        <v>0</v>
      </c>
      <c r="E21" s="2343">
        <v>0</v>
      </c>
      <c r="F21" s="2343">
        <v>0</v>
      </c>
      <c r="G21" s="2343">
        <v>0</v>
      </c>
      <c r="H21" s="2343">
        <v>0</v>
      </c>
      <c r="I21" s="2343">
        <v>0</v>
      </c>
      <c r="J21" s="2343">
        <v>0</v>
      </c>
      <c r="K21" s="2343">
        <v>0</v>
      </c>
      <c r="L21" s="2343">
        <v>0</v>
      </c>
      <c r="M21" s="2343">
        <v>0</v>
      </c>
      <c r="N21" s="2343">
        <v>0</v>
      </c>
      <c r="O21" s="2343">
        <v>0</v>
      </c>
      <c r="P21" s="2343">
        <v>0</v>
      </c>
      <c r="Q21" s="2343">
        <v>0</v>
      </c>
      <c r="R21" s="2343">
        <v>0</v>
      </c>
      <c r="S21" s="2343">
        <v>0</v>
      </c>
      <c r="T21" s="2343">
        <v>0</v>
      </c>
      <c r="U21" s="2343">
        <v>0</v>
      </c>
      <c r="V21" s="2343">
        <v>0</v>
      </c>
      <c r="W21" s="2343">
        <v>0</v>
      </c>
      <c r="X21" s="2343">
        <v>0</v>
      </c>
      <c r="Y21" s="2343">
        <v>0</v>
      </c>
      <c r="Z21" s="2343">
        <v>0</v>
      </c>
      <c r="AA21" s="2343">
        <v>0</v>
      </c>
      <c r="AB21" s="2343">
        <v>0</v>
      </c>
      <c r="AC21" s="2343">
        <v>0</v>
      </c>
      <c r="AD21" s="2343">
        <v>0</v>
      </c>
      <c r="AE21" s="2343">
        <v>0</v>
      </c>
      <c r="AF21" s="2343">
        <v>0</v>
      </c>
      <c r="AG21" s="2343">
        <v>0</v>
      </c>
      <c r="AH21" s="2343">
        <v>0</v>
      </c>
      <c r="AI21" s="2343">
        <v>0</v>
      </c>
      <c r="AJ21" s="2343">
        <v>0</v>
      </c>
      <c r="AK21" s="2343">
        <v>0</v>
      </c>
      <c r="AL21" s="2343">
        <v>0</v>
      </c>
      <c r="AM21" s="2343">
        <v>0</v>
      </c>
      <c r="AN21" s="2343">
        <v>0</v>
      </c>
      <c r="AO21" s="2343">
        <v>0</v>
      </c>
      <c r="AP21" s="2343">
        <v>0</v>
      </c>
      <c r="AQ21" s="2343">
        <v>0</v>
      </c>
      <c r="AR21" s="2343">
        <v>0</v>
      </c>
      <c r="AS21" s="2343">
        <v>0</v>
      </c>
      <c r="AT21" s="2343">
        <v>0</v>
      </c>
      <c r="AU21" s="2343">
        <v>0</v>
      </c>
      <c r="AV21" s="2343">
        <v>0</v>
      </c>
      <c r="AW21" s="2343">
        <v>0</v>
      </c>
      <c r="AX21" s="2343">
        <v>0</v>
      </c>
      <c r="AY21" s="2343">
        <v>0</v>
      </c>
      <c r="AZ21" s="2343">
        <v>0</v>
      </c>
      <c r="BA21" s="2343">
        <v>0</v>
      </c>
      <c r="BB21" s="2343">
        <v>0</v>
      </c>
      <c r="BC21" s="2343">
        <v>0</v>
      </c>
      <c r="BD21" s="2343">
        <v>0</v>
      </c>
      <c r="BE21" s="2343">
        <v>0</v>
      </c>
      <c r="BF21" s="2343">
        <v>0</v>
      </c>
      <c r="BG21" s="2343">
        <v>0</v>
      </c>
      <c r="BH21" s="2343">
        <v>0</v>
      </c>
      <c r="BI21" s="2343">
        <v>0</v>
      </c>
      <c r="BJ21" s="2343">
        <v>0</v>
      </c>
      <c r="BK21" s="2343">
        <v>0</v>
      </c>
      <c r="BL21" s="2343">
        <v>0</v>
      </c>
      <c r="BM21" s="2343">
        <v>0</v>
      </c>
      <c r="BN21" s="2343">
        <v>0</v>
      </c>
      <c r="BO21" s="2343">
        <v>0</v>
      </c>
      <c r="BP21" s="2343">
        <v>0</v>
      </c>
      <c r="BQ21" s="2343">
        <v>0</v>
      </c>
      <c r="BR21" s="2343">
        <v>0</v>
      </c>
      <c r="BS21" s="2343">
        <v>0</v>
      </c>
      <c r="BT21" s="2343">
        <v>0</v>
      </c>
      <c r="BU21" s="2343">
        <v>0</v>
      </c>
      <c r="BV21" s="2343">
        <v>0</v>
      </c>
      <c r="BW21" s="2343">
        <v>0</v>
      </c>
      <c r="BX21" s="2343">
        <v>0</v>
      </c>
      <c r="BY21" s="2343">
        <v>0</v>
      </c>
      <c r="BZ21" s="2343">
        <v>0</v>
      </c>
      <c r="CA21" s="2343">
        <v>0</v>
      </c>
      <c r="CB21" s="2343">
        <v>0</v>
      </c>
      <c r="CC21" s="2343">
        <v>0</v>
      </c>
      <c r="CD21" s="2343">
        <v>0</v>
      </c>
      <c r="CE21" s="2343">
        <v>0</v>
      </c>
      <c r="CF21" s="2343">
        <v>0</v>
      </c>
      <c r="CG21" s="2343">
        <v>0</v>
      </c>
      <c r="CH21" s="2343">
        <v>0</v>
      </c>
      <c r="CI21" s="2343">
        <v>0</v>
      </c>
      <c r="CJ21" s="2343">
        <v>0</v>
      </c>
      <c r="CK21" s="2343">
        <v>0</v>
      </c>
      <c r="CL21" s="2343">
        <v>0</v>
      </c>
      <c r="CM21" s="2343">
        <v>0</v>
      </c>
      <c r="CN21" s="2343">
        <v>0</v>
      </c>
      <c r="CO21" s="2343">
        <v>0</v>
      </c>
      <c r="CP21" s="2343">
        <v>0</v>
      </c>
      <c r="CQ21" s="2343">
        <v>0</v>
      </c>
      <c r="CR21" s="2343">
        <v>0</v>
      </c>
      <c r="CS21" s="2343">
        <v>0</v>
      </c>
      <c r="CT21" s="2343">
        <v>0</v>
      </c>
      <c r="CU21" s="2343">
        <v>0</v>
      </c>
      <c r="CV21" s="2343">
        <v>0</v>
      </c>
      <c r="CW21" s="2343">
        <v>0</v>
      </c>
      <c r="CX21" s="2343">
        <v>0</v>
      </c>
      <c r="CY21" s="2343">
        <v>0</v>
      </c>
      <c r="CZ21" s="2343">
        <v>0</v>
      </c>
      <c r="DA21" s="2343">
        <v>0</v>
      </c>
      <c r="DB21" s="2343">
        <v>0</v>
      </c>
      <c r="DC21" s="2343">
        <v>0</v>
      </c>
      <c r="DD21" s="2343">
        <v>0</v>
      </c>
      <c r="DE21" s="2343">
        <v>0</v>
      </c>
      <c r="DF21" s="2343">
        <v>0</v>
      </c>
      <c r="DG21" s="2343">
        <v>0</v>
      </c>
      <c r="DH21" s="2343">
        <v>0</v>
      </c>
      <c r="DI21" s="2343">
        <v>0</v>
      </c>
      <c r="DJ21" s="2343">
        <v>0</v>
      </c>
      <c r="DK21" s="2343">
        <v>0</v>
      </c>
      <c r="DL21" s="2343">
        <v>0</v>
      </c>
      <c r="DM21" s="2343">
        <v>0</v>
      </c>
      <c r="DN21" s="2343">
        <v>0</v>
      </c>
      <c r="DO21" s="2343">
        <v>0</v>
      </c>
      <c r="DP21" s="2343">
        <v>0</v>
      </c>
      <c r="DQ21" s="2343">
        <v>0</v>
      </c>
      <c r="DR21" s="2343">
        <v>0</v>
      </c>
      <c r="DS21" s="2343">
        <v>0</v>
      </c>
      <c r="DT21" s="2343">
        <v>0</v>
      </c>
      <c r="DU21" s="2343">
        <v>0</v>
      </c>
      <c r="DV21" s="2343">
        <v>0</v>
      </c>
      <c r="DW21" s="2343">
        <v>0</v>
      </c>
      <c r="DX21" s="2343">
        <v>0</v>
      </c>
      <c r="DY21" s="2343">
        <v>0</v>
      </c>
      <c r="DZ21" s="2343">
        <v>0</v>
      </c>
      <c r="EA21" s="2343">
        <v>0</v>
      </c>
      <c r="EB21" s="2343">
        <v>0</v>
      </c>
      <c r="EC21" s="2343">
        <v>0</v>
      </c>
      <c r="ED21" s="2343">
        <v>0</v>
      </c>
      <c r="EE21" s="2343">
        <v>0</v>
      </c>
      <c r="EF21" s="2343">
        <v>0</v>
      </c>
      <c r="EG21" s="2343">
        <v>0</v>
      </c>
      <c r="EH21" s="2343">
        <v>0</v>
      </c>
      <c r="EI21" s="2343">
        <v>0</v>
      </c>
      <c r="EJ21" s="2343">
        <v>0</v>
      </c>
      <c r="EK21" s="2343">
        <v>0</v>
      </c>
      <c r="EL21" s="2343">
        <v>0</v>
      </c>
      <c r="EM21" s="2343">
        <v>0</v>
      </c>
      <c r="EN21" s="2343">
        <v>0</v>
      </c>
      <c r="EO21" s="2343">
        <v>0</v>
      </c>
      <c r="EP21" s="2343">
        <v>0</v>
      </c>
      <c r="EQ21" s="2343">
        <v>0</v>
      </c>
      <c r="ER21" s="2343">
        <v>0</v>
      </c>
      <c r="ES21" s="2343">
        <v>0</v>
      </c>
      <c r="ET21" s="2343">
        <v>0</v>
      </c>
      <c r="EU21" s="2343">
        <v>0</v>
      </c>
      <c r="EV21" s="2343">
        <v>0</v>
      </c>
      <c r="EW21" s="2343">
        <v>0</v>
      </c>
      <c r="EX21" s="2343">
        <v>0</v>
      </c>
      <c r="EY21" s="2343">
        <v>0</v>
      </c>
      <c r="EZ21" s="2343">
        <v>0</v>
      </c>
      <c r="FA21" s="2343">
        <v>0</v>
      </c>
      <c r="FB21" s="2343">
        <v>0</v>
      </c>
      <c r="FC21" s="2343">
        <v>0</v>
      </c>
      <c r="FD21" s="2343">
        <v>0</v>
      </c>
      <c r="FE21" s="2343">
        <v>0</v>
      </c>
      <c r="FF21" s="2343">
        <v>0</v>
      </c>
      <c r="FG21" s="2343">
        <v>0</v>
      </c>
      <c r="FH21" s="2343">
        <v>0</v>
      </c>
      <c r="FI21" s="2343">
        <v>0</v>
      </c>
      <c r="FJ21" s="2343">
        <v>0</v>
      </c>
      <c r="FK21" s="2343">
        <v>0</v>
      </c>
      <c r="FL21" s="2343">
        <v>0</v>
      </c>
      <c r="FM21" s="2343">
        <v>0</v>
      </c>
      <c r="FN21" s="2343">
        <v>0</v>
      </c>
      <c r="FO21" s="2343">
        <v>0</v>
      </c>
      <c r="FP21" s="2343">
        <v>0</v>
      </c>
      <c r="FQ21" s="2343">
        <v>0</v>
      </c>
      <c r="FR21" s="2343">
        <v>0</v>
      </c>
      <c r="FS21" s="2343">
        <v>0</v>
      </c>
      <c r="FT21" s="2343">
        <v>0</v>
      </c>
      <c r="FU21" s="2343">
        <v>0</v>
      </c>
      <c r="FV21" s="2343">
        <v>0</v>
      </c>
      <c r="FW21" s="2343">
        <v>0</v>
      </c>
      <c r="FX21" s="2343">
        <v>0</v>
      </c>
      <c r="FY21" s="2343">
        <v>0</v>
      </c>
      <c r="FZ21" s="2343">
        <v>0</v>
      </c>
      <c r="GA21" s="2343">
        <v>0</v>
      </c>
      <c r="GB21" s="2343">
        <v>0</v>
      </c>
      <c r="GC21" s="2343">
        <v>0</v>
      </c>
      <c r="GD21" s="2343">
        <v>0</v>
      </c>
      <c r="GE21" s="2343">
        <v>0</v>
      </c>
      <c r="GF21" s="2343">
        <v>0</v>
      </c>
      <c r="GG21" s="2343">
        <v>0</v>
      </c>
      <c r="GH21" s="2343">
        <v>0</v>
      </c>
      <c r="GI21" s="2343">
        <v>0</v>
      </c>
      <c r="GJ21" s="2343">
        <v>0</v>
      </c>
      <c r="GK21" s="2343">
        <v>0</v>
      </c>
      <c r="GL21" s="2343">
        <v>0</v>
      </c>
    </row>
    <row r="22" spans="1:194" ht="16.5" customHeight="1">
      <c r="A22" s="2344"/>
      <c r="B22" s="2344"/>
      <c r="C22" s="2345"/>
      <c r="D22" s="2345"/>
      <c r="E22" s="2345"/>
      <c r="F22" s="2345"/>
      <c r="G22" s="2345"/>
      <c r="H22" s="2345"/>
      <c r="I22" s="2345"/>
      <c r="J22" s="2345"/>
      <c r="K22" s="2345"/>
      <c r="L22" s="2345"/>
      <c r="M22" s="2345"/>
      <c r="N22" s="2345"/>
      <c r="O22" s="2345"/>
      <c r="P22" s="2345"/>
      <c r="Q22" s="2345"/>
      <c r="R22" s="2345"/>
      <c r="S22" s="2345"/>
      <c r="T22" s="2345"/>
      <c r="U22" s="2345"/>
      <c r="V22" s="2345"/>
      <c r="W22" s="2345"/>
      <c r="X22" s="2345"/>
      <c r="Y22" s="2345"/>
      <c r="Z22" s="2345"/>
      <c r="AA22" s="2345"/>
      <c r="AB22" s="2345"/>
      <c r="AC22" s="2345"/>
      <c r="AD22" s="2345"/>
      <c r="AE22" s="2345"/>
      <c r="AF22" s="2345"/>
      <c r="AG22" s="2345"/>
      <c r="AH22" s="2345"/>
      <c r="AI22" s="2345"/>
      <c r="AJ22" s="2345"/>
      <c r="AK22" s="2345"/>
      <c r="AL22" s="2345"/>
      <c r="AM22" s="2345"/>
      <c r="AN22" s="2345"/>
      <c r="AO22" s="2345"/>
      <c r="AP22" s="2345"/>
      <c r="AQ22" s="2345"/>
      <c r="AR22" s="2345"/>
      <c r="AS22" s="2345"/>
      <c r="AT22" s="2345"/>
      <c r="AU22" s="2345"/>
      <c r="AV22" s="2345"/>
      <c r="AW22" s="2345"/>
      <c r="AX22" s="2345"/>
      <c r="AY22" s="2345"/>
      <c r="AZ22" s="2345"/>
      <c r="BA22" s="2345"/>
      <c r="BB22" s="2345"/>
      <c r="BC22" s="2345"/>
      <c r="BD22" s="2345"/>
      <c r="BE22" s="2345"/>
      <c r="BF22" s="2345"/>
      <c r="BG22" s="2345"/>
      <c r="BH22" s="2345"/>
      <c r="BI22" s="2345"/>
      <c r="BJ22" s="2345"/>
      <c r="BK22" s="2345"/>
      <c r="BL22" s="2345"/>
      <c r="BM22" s="2345"/>
      <c r="BN22" s="2345"/>
      <c r="BO22" s="2345"/>
      <c r="BP22" s="2345"/>
      <c r="BQ22" s="2345"/>
      <c r="BR22" s="2345"/>
      <c r="BS22" s="2345"/>
      <c r="BT22" s="2345"/>
      <c r="BU22" s="2345"/>
      <c r="BV22" s="2345"/>
      <c r="BW22" s="2345"/>
      <c r="BX22" s="2345"/>
      <c r="BY22" s="2345"/>
      <c r="BZ22" s="2345"/>
      <c r="CA22" s="2345"/>
      <c r="CB22" s="2345"/>
      <c r="CC22" s="2345"/>
      <c r="CD22" s="2345"/>
      <c r="CE22" s="2345"/>
      <c r="CF22" s="2345"/>
      <c r="CG22" s="2345"/>
      <c r="CH22" s="2345"/>
      <c r="CI22" s="2345"/>
      <c r="CJ22" s="2345"/>
      <c r="CK22" s="2345"/>
      <c r="CL22" s="2345"/>
      <c r="CM22" s="2345"/>
      <c r="CN22" s="2345"/>
      <c r="CO22" s="2345"/>
      <c r="CP22" s="2345"/>
      <c r="CQ22" s="2345"/>
      <c r="CR22" s="2345"/>
      <c r="CS22" s="2345"/>
      <c r="CT22" s="2345"/>
      <c r="CU22" s="2345"/>
      <c r="CV22" s="2345"/>
      <c r="CW22" s="2345"/>
      <c r="CX22" s="2345"/>
      <c r="CY22" s="2345"/>
      <c r="CZ22" s="2345"/>
      <c r="DA22" s="2345"/>
      <c r="DB22" s="2345"/>
      <c r="DC22" s="2345"/>
      <c r="DD22" s="2345"/>
      <c r="DE22" s="2345"/>
      <c r="DF22" s="2345"/>
      <c r="DG22" s="2345"/>
      <c r="DH22" s="2345"/>
      <c r="DI22" s="2345"/>
      <c r="DJ22" s="2345"/>
      <c r="DK22" s="2345"/>
      <c r="DL22" s="2345"/>
      <c r="DM22" s="2345"/>
      <c r="DN22" s="2345"/>
      <c r="DO22" s="2345"/>
      <c r="DP22" s="2345"/>
      <c r="DQ22" s="2345"/>
      <c r="DR22" s="2345"/>
      <c r="DS22" s="2345"/>
      <c r="DT22" s="2345"/>
      <c r="DU22" s="2345"/>
      <c r="DV22" s="2345"/>
      <c r="DW22" s="2345"/>
      <c r="DX22" s="2345"/>
      <c r="DY22" s="2345"/>
      <c r="DZ22" s="2345"/>
      <c r="EA22" s="2345"/>
      <c r="EB22" s="2345"/>
      <c r="EC22" s="2345"/>
      <c r="ED22" s="2345"/>
      <c r="EE22" s="2345"/>
      <c r="EF22" s="2345"/>
      <c r="EG22" s="2345"/>
      <c r="EH22" s="2345"/>
      <c r="EI22" s="2345"/>
      <c r="EJ22" s="2345"/>
      <c r="EK22" s="2345"/>
      <c r="EL22" s="2345"/>
      <c r="EM22" s="2345"/>
      <c r="EN22" s="2345"/>
      <c r="EO22" s="2345"/>
      <c r="EP22" s="2345"/>
      <c r="EQ22" s="2345"/>
      <c r="ER22" s="2345"/>
      <c r="ES22" s="2345"/>
      <c r="ET22" s="2345"/>
      <c r="EU22" s="2345"/>
      <c r="EV22" s="2345"/>
      <c r="EW22" s="2345"/>
      <c r="EX22" s="2345"/>
      <c r="EY22" s="2345"/>
      <c r="EZ22" s="2345"/>
      <c r="FA22" s="2345"/>
      <c r="FB22" s="2345"/>
      <c r="FC22" s="2345"/>
      <c r="FD22" s="2345"/>
      <c r="FE22" s="2345"/>
      <c r="FF22" s="2345"/>
      <c r="FG22" s="2345"/>
      <c r="FH22" s="2345"/>
      <c r="FI22" s="2345"/>
      <c r="FJ22" s="2345"/>
      <c r="FK22" s="2345"/>
      <c r="FL22" s="2345"/>
      <c r="FM22" s="2345"/>
      <c r="FN22" s="2345"/>
      <c r="FO22" s="2345"/>
      <c r="FP22" s="2345"/>
      <c r="FQ22" s="2345"/>
      <c r="FR22" s="2345"/>
      <c r="FS22" s="2345"/>
      <c r="FT22" s="2345"/>
      <c r="FU22" s="2345"/>
      <c r="FV22" s="2345"/>
      <c r="FW22" s="2345"/>
      <c r="FX22" s="2345"/>
      <c r="FY22" s="2345"/>
      <c r="FZ22" s="2345"/>
      <c r="GA22" s="2345"/>
      <c r="GB22" s="2345"/>
      <c r="GC22" s="2345"/>
      <c r="GD22" s="2345"/>
      <c r="GE22" s="2345"/>
      <c r="GF22" s="2345"/>
      <c r="GG22" s="2345"/>
      <c r="GH22" s="2345"/>
      <c r="GI22" s="2345"/>
      <c r="GJ22" s="2345"/>
      <c r="GK22" s="2345"/>
      <c r="GL22" s="2345"/>
    </row>
    <row r="23" spans="1:194" ht="16.5" customHeight="1">
      <c r="A23" s="2342" t="s">
        <v>2528</v>
      </c>
      <c r="B23" s="2342" t="s">
        <v>2529</v>
      </c>
      <c r="C23" s="2343">
        <v>100.87174853000002</v>
      </c>
      <c r="D23" s="2343">
        <v>61.454897129999992</v>
      </c>
      <c r="E23" s="2343">
        <v>161.37574275</v>
      </c>
      <c r="F23" s="2343">
        <v>34.115845870000001</v>
      </c>
      <c r="G23" s="2343">
        <v>104.31416644999999</v>
      </c>
      <c r="H23" s="2343">
        <v>94.826760669999999</v>
      </c>
      <c r="I23" s="2343">
        <v>117.08089912000001</v>
      </c>
      <c r="J23" s="2343">
        <v>17.912021249999999</v>
      </c>
      <c r="K23" s="2343">
        <v>223.52273242999996</v>
      </c>
      <c r="L23" s="2343">
        <v>154.10795172999997</v>
      </c>
      <c r="M23" s="2343">
        <v>155.91394252999999</v>
      </c>
      <c r="N23" s="2343">
        <v>172.57112454999998</v>
      </c>
      <c r="O23" s="2343">
        <v>415.07645757999995</v>
      </c>
      <c r="P23" s="2343">
        <v>143.73269343999999</v>
      </c>
      <c r="Q23" s="2343">
        <v>198.36355931999998</v>
      </c>
      <c r="R23" s="2343">
        <v>270.89756561000002</v>
      </c>
      <c r="S23" s="2343">
        <v>262.07020447999997</v>
      </c>
      <c r="T23" s="2343">
        <v>89.969799440000003</v>
      </c>
      <c r="U23" s="2343">
        <v>40.614643090000001</v>
      </c>
      <c r="V23" s="2343">
        <v>102.21225756</v>
      </c>
      <c r="W23" s="2343">
        <v>26.833478599999999</v>
      </c>
      <c r="X23" s="2343">
        <v>108.75771674999999</v>
      </c>
      <c r="Y23" s="2343">
        <v>127.08106000000001</v>
      </c>
      <c r="Z23" s="2343">
        <v>81.813073779999996</v>
      </c>
      <c r="AA23" s="2343">
        <v>181.16817865000002</v>
      </c>
      <c r="AB23" s="2343">
        <v>152.61813896000001</v>
      </c>
      <c r="AC23" s="2343">
        <v>208.72010127999999</v>
      </c>
      <c r="AD23" s="2343">
        <v>190.56597326999997</v>
      </c>
      <c r="AE23" s="2343">
        <v>276.53585465000003</v>
      </c>
      <c r="AF23" s="2343">
        <v>58.611248670000002</v>
      </c>
      <c r="AG23" s="2343">
        <v>151.15780359000001</v>
      </c>
      <c r="AH23" s="2343">
        <v>73.411701520000008</v>
      </c>
      <c r="AI23" s="2343">
        <v>111.50296273000001</v>
      </c>
      <c r="AJ23" s="2343">
        <v>107.42566719000001</v>
      </c>
      <c r="AK23" s="2343">
        <v>66.706140189999999</v>
      </c>
      <c r="AL23" s="2343">
        <v>130.50753857999999</v>
      </c>
      <c r="AM23" s="2343">
        <v>122.77166274</v>
      </c>
      <c r="AN23" s="2343">
        <v>117.70602724</v>
      </c>
      <c r="AO23" s="2343">
        <v>138.89641939000001</v>
      </c>
      <c r="AP23" s="2343">
        <v>206.63082968000001</v>
      </c>
      <c r="AQ23" s="2343">
        <v>116.23946946000001</v>
      </c>
      <c r="AR23" s="2343">
        <v>239.12644954999999</v>
      </c>
      <c r="AS23" s="2343">
        <v>178.50329379000001</v>
      </c>
      <c r="AT23" s="2343">
        <v>302.47471422000001</v>
      </c>
      <c r="AU23" s="2343">
        <v>180.52413272000001</v>
      </c>
      <c r="AV23" s="2343">
        <v>201.58305669999999</v>
      </c>
      <c r="AW23" s="2343">
        <v>225.20497719999995</v>
      </c>
      <c r="AX23" s="2343">
        <v>334.10311827999999</v>
      </c>
      <c r="AY23" s="2343">
        <v>252.25339766999997</v>
      </c>
      <c r="AZ23" s="2343">
        <v>203.01427069000002</v>
      </c>
      <c r="BA23" s="2343">
        <v>290.38413364999997</v>
      </c>
      <c r="BB23" s="2343">
        <v>155.35301681999999</v>
      </c>
      <c r="BC23" s="2343">
        <v>155.59944632999998</v>
      </c>
      <c r="BD23" s="2343">
        <v>264.22527162</v>
      </c>
      <c r="BE23" s="2343">
        <v>155.22379669</v>
      </c>
      <c r="BF23" s="2343">
        <v>148.18447637999998</v>
      </c>
      <c r="BG23" s="2343">
        <v>156.14361699</v>
      </c>
      <c r="BH23" s="2343">
        <v>185.25219944999998</v>
      </c>
      <c r="BI23" s="2343">
        <v>210.96108674000001</v>
      </c>
      <c r="BJ23" s="2343">
        <v>417.43839092999997</v>
      </c>
      <c r="BK23" s="2343">
        <v>137.61474666000001</v>
      </c>
      <c r="BL23" s="2343">
        <v>163.47300160999998</v>
      </c>
      <c r="BM23" s="2343">
        <v>187.61035182000001</v>
      </c>
      <c r="BN23" s="2343">
        <v>389.24553226999996</v>
      </c>
      <c r="BO23" s="2343">
        <v>393.67770002999987</v>
      </c>
      <c r="BP23" s="2343">
        <v>340.56190323999999</v>
      </c>
      <c r="BQ23" s="2343">
        <v>171.22489893999997</v>
      </c>
      <c r="BR23" s="2343">
        <v>230.27790598000001</v>
      </c>
      <c r="BS23" s="2343">
        <v>297.59497189999996</v>
      </c>
      <c r="BT23" s="2343">
        <v>215.58212819000002</v>
      </c>
      <c r="BU23" s="2343">
        <v>226.54815564</v>
      </c>
      <c r="BV23" s="2343">
        <v>297.47305231000007</v>
      </c>
      <c r="BW23" s="2343">
        <v>184.30287417000002</v>
      </c>
      <c r="BX23" s="2343">
        <v>215.11157694999997</v>
      </c>
      <c r="BY23" s="2343">
        <v>188.38003639999997</v>
      </c>
      <c r="BZ23" s="2343">
        <v>246.14235818</v>
      </c>
      <c r="CA23" s="2343">
        <v>201.42409343999995</v>
      </c>
      <c r="CB23" s="2343">
        <v>94.623986049999999</v>
      </c>
      <c r="CC23" s="2343">
        <v>578.99666363999995</v>
      </c>
      <c r="CD23" s="2343">
        <v>116.31063683999999</v>
      </c>
      <c r="CE23" s="2343">
        <v>132.76709568999999</v>
      </c>
      <c r="CF23" s="2343">
        <v>146.11648846999998</v>
      </c>
      <c r="CG23" s="2343">
        <v>174.48669113</v>
      </c>
      <c r="CH23" s="2343">
        <v>309.85292434000007</v>
      </c>
      <c r="CI23" s="2343">
        <v>209.36520251000002</v>
      </c>
      <c r="CJ23" s="2343">
        <v>201.80332579999998</v>
      </c>
      <c r="CK23" s="2343">
        <v>226.69423159000002</v>
      </c>
      <c r="CL23" s="2343">
        <v>213.18532532999998</v>
      </c>
      <c r="CM23" s="2343">
        <v>205.06324686000002</v>
      </c>
      <c r="CN23" s="2343">
        <v>218.92119914</v>
      </c>
      <c r="CO23" s="2343">
        <v>231.07291556000001</v>
      </c>
      <c r="CP23" s="2343">
        <v>238.44280649999999</v>
      </c>
      <c r="CQ23" s="2343">
        <v>267.28862820999996</v>
      </c>
      <c r="CR23" s="2343">
        <v>225.76911896999999</v>
      </c>
      <c r="CS23" s="2343">
        <v>237.59561436999999</v>
      </c>
      <c r="CT23" s="2343">
        <v>305.72559425999998</v>
      </c>
      <c r="CU23" s="2343">
        <v>310.27087632000001</v>
      </c>
      <c r="CV23" s="2343">
        <v>204.93398895999997</v>
      </c>
      <c r="CW23" s="2343">
        <v>234.96590846999996</v>
      </c>
      <c r="CX23" s="2343">
        <v>195.04017368999996</v>
      </c>
      <c r="CY23" s="2343">
        <v>213.31232153999997</v>
      </c>
      <c r="CZ23" s="2343">
        <v>227.61136733999999</v>
      </c>
      <c r="DA23" s="2343">
        <v>161.49822879999999</v>
      </c>
      <c r="DB23" s="2343">
        <v>187.87479436000001</v>
      </c>
      <c r="DC23" s="2343">
        <v>172.56592301999999</v>
      </c>
      <c r="DD23" s="2343">
        <v>131.95258973</v>
      </c>
      <c r="DE23" s="2343">
        <v>153.76331722</v>
      </c>
      <c r="DF23" s="2343">
        <v>167.85955718999998</v>
      </c>
      <c r="DG23" s="2343">
        <v>112.93765403</v>
      </c>
      <c r="DH23" s="2343">
        <v>132.68560528</v>
      </c>
      <c r="DI23" s="2343">
        <v>139.85173856</v>
      </c>
      <c r="DJ23" s="2343">
        <v>123.65837286999999</v>
      </c>
      <c r="DK23" s="2343">
        <v>152.68091181</v>
      </c>
      <c r="DL23" s="2343">
        <v>156.97694645999999</v>
      </c>
      <c r="DM23" s="2343">
        <v>114.79751038999999</v>
      </c>
      <c r="DN23" s="2343">
        <v>124.66131343999999</v>
      </c>
      <c r="DO23" s="2343">
        <v>191.08549248000003</v>
      </c>
      <c r="DP23" s="2343">
        <v>150.67367480999999</v>
      </c>
      <c r="DQ23" s="2343">
        <v>165.30566397000001</v>
      </c>
      <c r="DR23" s="2343">
        <v>128.31779293</v>
      </c>
      <c r="DS23" s="2343">
        <v>150.12244304000001</v>
      </c>
      <c r="DT23" s="2343">
        <v>133.49940277000002</v>
      </c>
      <c r="DU23" s="2343">
        <v>123.90771698</v>
      </c>
      <c r="DV23" s="2343">
        <v>112.68614022</v>
      </c>
      <c r="DW23" s="2343">
        <v>123.05326148</v>
      </c>
      <c r="DX23" s="2343">
        <v>74.497450489999991</v>
      </c>
      <c r="DY23" s="2343">
        <v>71.947806080000007</v>
      </c>
      <c r="DZ23" s="2343">
        <v>40059.118246569997</v>
      </c>
      <c r="EA23" s="2343">
        <v>60098.714761050003</v>
      </c>
      <c r="EB23" s="2343">
        <v>60110.862611670003</v>
      </c>
      <c r="EC23" s="2343">
        <v>60114.459679429994</v>
      </c>
      <c r="ED23" s="2343">
        <v>60167.655248119998</v>
      </c>
      <c r="EE23" s="2343">
        <v>60137.373721639997</v>
      </c>
      <c r="EF23" s="2343">
        <v>60118.729695099995</v>
      </c>
      <c r="EG23" s="2343">
        <v>60108.210879309998</v>
      </c>
      <c r="EH23" s="2343">
        <v>28137.753914869998</v>
      </c>
      <c r="EI23" s="2343">
        <v>28154.715400299996</v>
      </c>
      <c r="EJ23" s="2343">
        <v>28197.327290929999</v>
      </c>
      <c r="EK23" s="2343">
        <v>28177.565639379998</v>
      </c>
      <c r="EL23" s="2343">
        <v>28207.795582660001</v>
      </c>
      <c r="EM23" s="2343">
        <v>28181.559026939998</v>
      </c>
      <c r="EN23" s="2343">
        <v>28179.63945459</v>
      </c>
      <c r="EO23" s="2343">
        <v>5230.4212523000006</v>
      </c>
      <c r="EP23" s="2343">
        <v>5273.6725033200009</v>
      </c>
      <c r="EQ23" s="2343">
        <v>5703.492794570001</v>
      </c>
      <c r="ER23" s="2343">
        <v>5341.3537384299998</v>
      </c>
      <c r="ES23" s="2343">
        <v>5680.9529828199993</v>
      </c>
      <c r="ET23" s="2343">
        <v>5367.3113184799995</v>
      </c>
      <c r="EU23" s="2343">
        <v>5455.6357244999999</v>
      </c>
      <c r="EV23" s="2343">
        <v>474.65708437000001</v>
      </c>
      <c r="EW23" s="2343">
        <v>457.39065388999995</v>
      </c>
      <c r="EX23" s="2343">
        <v>437.33100272999997</v>
      </c>
      <c r="EY23" s="2343">
        <v>449.40510766999995</v>
      </c>
      <c r="EZ23" s="2343">
        <v>474.81482889000006</v>
      </c>
      <c r="FA23" s="2343">
        <v>483.80394138999998</v>
      </c>
      <c r="FB23" s="2343">
        <v>564.75174861000005</v>
      </c>
      <c r="FC23" s="2343">
        <v>580.30747497999994</v>
      </c>
      <c r="FD23" s="2343">
        <v>630.52958948000014</v>
      </c>
      <c r="FE23" s="2343">
        <v>652.46875736000004</v>
      </c>
      <c r="FF23" s="2343">
        <v>712.75629380000009</v>
      </c>
      <c r="FG23" s="2343">
        <v>732.39056323999989</v>
      </c>
      <c r="FH23" s="2343">
        <v>576.11657275999994</v>
      </c>
      <c r="FI23" s="2343">
        <v>579.54354406000004</v>
      </c>
      <c r="FJ23" s="2343">
        <v>579.89613022000003</v>
      </c>
      <c r="FK23" s="2343">
        <v>581.47840715999996</v>
      </c>
      <c r="FL23" s="2343">
        <v>609.62000406000004</v>
      </c>
      <c r="FM23" s="2343">
        <v>688.40345491000005</v>
      </c>
      <c r="FN23" s="2343">
        <v>710.35248056000012</v>
      </c>
      <c r="FO23" s="2343">
        <v>744.52896973999998</v>
      </c>
      <c r="FP23" s="2343">
        <v>746.74793175000002</v>
      </c>
      <c r="FQ23" s="2343">
        <v>788.14915780999979</v>
      </c>
      <c r="FR23" s="2343">
        <v>854.24574639000002</v>
      </c>
      <c r="FS23" s="2343">
        <v>806.24126014000001</v>
      </c>
      <c r="FT23" s="2343">
        <v>859.04265614000008</v>
      </c>
      <c r="FU23" s="2343">
        <v>639.00520189999997</v>
      </c>
      <c r="FV23" s="2343">
        <v>646.10375122999983</v>
      </c>
      <c r="FW23" s="2343">
        <v>696.86559588</v>
      </c>
      <c r="FX23" s="2343">
        <v>765.86991064999984</v>
      </c>
      <c r="FY23" s="2343">
        <v>720.91621672000019</v>
      </c>
      <c r="FZ23" s="2343">
        <v>694.01832031999993</v>
      </c>
      <c r="GA23" s="2343">
        <v>668.13787059000015</v>
      </c>
      <c r="GB23" s="2343">
        <v>715.0306857999999</v>
      </c>
      <c r="GC23" s="2343">
        <v>728.91781172999993</v>
      </c>
      <c r="GD23" s="2343">
        <v>694.21618469999999</v>
      </c>
      <c r="GE23" s="2343">
        <v>725.22096167000007</v>
      </c>
      <c r="GF23" s="2343">
        <v>905.61407000999998</v>
      </c>
      <c r="GG23" s="2343">
        <v>642.60321485999987</v>
      </c>
      <c r="GH23" s="2343">
        <v>643.0577636700001</v>
      </c>
      <c r="GI23" s="2343">
        <v>622.0361511399999</v>
      </c>
      <c r="GJ23" s="2343">
        <v>643.22498904999998</v>
      </c>
      <c r="GK23" s="2343">
        <v>650.71861267999998</v>
      </c>
      <c r="GL23" s="2343">
        <v>652.55665313999998</v>
      </c>
    </row>
    <row r="24" spans="1:194" ht="16.5" customHeight="1">
      <c r="A24" s="2344"/>
      <c r="B24" s="2344"/>
      <c r="C24" s="2345"/>
      <c r="D24" s="2345"/>
      <c r="E24" s="2345"/>
      <c r="F24" s="2345"/>
      <c r="G24" s="2345"/>
      <c r="H24" s="2345"/>
      <c r="I24" s="2345"/>
      <c r="J24" s="2345"/>
      <c r="K24" s="2345"/>
      <c r="L24" s="2345"/>
      <c r="M24" s="2345"/>
      <c r="N24" s="2345"/>
      <c r="O24" s="2345"/>
      <c r="P24" s="2345"/>
      <c r="Q24" s="2345"/>
      <c r="R24" s="2345"/>
      <c r="S24" s="2345"/>
      <c r="T24" s="2345"/>
      <c r="U24" s="2345"/>
      <c r="V24" s="2345"/>
      <c r="W24" s="2345"/>
      <c r="X24" s="2345"/>
      <c r="Y24" s="2345"/>
      <c r="Z24" s="2345"/>
      <c r="AA24" s="2345"/>
      <c r="AB24" s="2345"/>
      <c r="AC24" s="2345"/>
      <c r="AD24" s="2345"/>
      <c r="AE24" s="2345"/>
      <c r="AF24" s="2345"/>
      <c r="AG24" s="2345"/>
      <c r="AH24" s="2345"/>
      <c r="AI24" s="2345"/>
      <c r="AJ24" s="2345"/>
      <c r="AK24" s="2345"/>
      <c r="AL24" s="2345"/>
      <c r="AM24" s="2345"/>
      <c r="AN24" s="2345"/>
      <c r="AO24" s="2345"/>
      <c r="AP24" s="2345"/>
      <c r="AQ24" s="2345"/>
      <c r="AR24" s="2345"/>
      <c r="AS24" s="2345"/>
      <c r="AT24" s="2345"/>
      <c r="AU24" s="2345"/>
      <c r="AV24" s="2345"/>
      <c r="AW24" s="2345"/>
      <c r="AX24" s="2345"/>
      <c r="AY24" s="2345"/>
      <c r="AZ24" s="2345"/>
      <c r="BA24" s="2345"/>
      <c r="BB24" s="2345"/>
      <c r="BC24" s="2345"/>
      <c r="BD24" s="2345"/>
      <c r="BE24" s="2345"/>
      <c r="BF24" s="2345"/>
      <c r="BG24" s="2345"/>
      <c r="BH24" s="2345"/>
      <c r="BI24" s="2345"/>
      <c r="BJ24" s="2345"/>
      <c r="BK24" s="2345"/>
      <c r="BL24" s="2345"/>
      <c r="BM24" s="2345"/>
      <c r="BN24" s="2345"/>
      <c r="BO24" s="2345"/>
      <c r="BP24" s="2345"/>
      <c r="BQ24" s="2345"/>
      <c r="BR24" s="2345"/>
      <c r="BS24" s="2345"/>
      <c r="BT24" s="2345"/>
      <c r="BU24" s="2345"/>
      <c r="BV24" s="2345"/>
      <c r="BW24" s="2345"/>
      <c r="BX24" s="2345"/>
      <c r="BY24" s="2345"/>
      <c r="BZ24" s="2345"/>
      <c r="CA24" s="2345"/>
      <c r="CB24" s="2345"/>
      <c r="CC24" s="2345"/>
      <c r="CD24" s="2345"/>
      <c r="CE24" s="2345"/>
      <c r="CF24" s="2345"/>
      <c r="CG24" s="2345"/>
      <c r="CH24" s="2345"/>
      <c r="CI24" s="2345"/>
      <c r="CJ24" s="2345"/>
      <c r="CK24" s="2345"/>
      <c r="CL24" s="2345"/>
      <c r="CM24" s="2345"/>
      <c r="CN24" s="2345"/>
      <c r="CO24" s="2345"/>
      <c r="CP24" s="2345"/>
      <c r="CQ24" s="2345"/>
      <c r="CR24" s="2345"/>
      <c r="CS24" s="2345"/>
      <c r="CT24" s="2345"/>
      <c r="CU24" s="2345"/>
      <c r="CV24" s="2345"/>
      <c r="CW24" s="2345"/>
      <c r="CX24" s="2345"/>
      <c r="CY24" s="2345"/>
      <c r="CZ24" s="2345"/>
      <c r="DA24" s="2345"/>
      <c r="DB24" s="2345"/>
      <c r="DC24" s="2345"/>
      <c r="DD24" s="2345"/>
      <c r="DE24" s="2345"/>
      <c r="DF24" s="2345"/>
      <c r="DG24" s="2345"/>
      <c r="DH24" s="2345"/>
      <c r="DI24" s="2345"/>
      <c r="DJ24" s="2345"/>
      <c r="DK24" s="2345"/>
      <c r="DL24" s="2345"/>
      <c r="DM24" s="2345"/>
      <c r="DN24" s="2345"/>
      <c r="DO24" s="2345"/>
      <c r="DP24" s="2345"/>
      <c r="DQ24" s="2345"/>
      <c r="DR24" s="2345"/>
      <c r="DS24" s="2345"/>
      <c r="DT24" s="2345"/>
      <c r="DU24" s="2345"/>
      <c r="DV24" s="2345"/>
      <c r="DW24" s="2345"/>
      <c r="DX24" s="2345"/>
      <c r="DY24" s="2345"/>
      <c r="DZ24" s="2345"/>
      <c r="EA24" s="2345"/>
      <c r="EB24" s="2345"/>
      <c r="EC24" s="2345"/>
      <c r="ED24" s="2345"/>
      <c r="EE24" s="2345"/>
      <c r="EF24" s="2345"/>
      <c r="EG24" s="2345"/>
      <c r="EH24" s="2345"/>
      <c r="EI24" s="2345"/>
      <c r="EJ24" s="2345"/>
      <c r="EK24" s="2345"/>
      <c r="EL24" s="2345"/>
      <c r="EM24" s="2345"/>
      <c r="EN24" s="2345"/>
      <c r="EO24" s="2345"/>
      <c r="EP24" s="2345"/>
      <c r="EQ24" s="2345"/>
      <c r="ER24" s="2345"/>
      <c r="ES24" s="2345"/>
      <c r="ET24" s="2345"/>
      <c r="EU24" s="2345"/>
      <c r="EV24" s="2345"/>
      <c r="EW24" s="2345"/>
      <c r="EX24" s="2345"/>
      <c r="EY24" s="2345"/>
      <c r="EZ24" s="2345"/>
      <c r="FA24" s="2345"/>
      <c r="FB24" s="2345"/>
      <c r="FC24" s="2345"/>
      <c r="FD24" s="2345"/>
      <c r="FE24" s="2345"/>
      <c r="FF24" s="2345"/>
      <c r="FG24" s="2345"/>
      <c r="FH24" s="2345"/>
      <c r="FI24" s="2345"/>
      <c r="FJ24" s="2345"/>
      <c r="FK24" s="2345"/>
      <c r="FL24" s="2345"/>
      <c r="FM24" s="2345"/>
      <c r="FN24" s="2345"/>
      <c r="FO24" s="2345"/>
      <c r="FP24" s="2345"/>
      <c r="FQ24" s="2345"/>
      <c r="FR24" s="2345"/>
      <c r="FS24" s="2345"/>
      <c r="FT24" s="2345"/>
      <c r="FU24" s="2345"/>
      <c r="FV24" s="2345"/>
      <c r="FW24" s="2345"/>
      <c r="FX24" s="2345"/>
      <c r="FY24" s="2345"/>
      <c r="FZ24" s="2345"/>
      <c r="GA24" s="2345"/>
      <c r="GB24" s="2345"/>
      <c r="GC24" s="2345"/>
      <c r="GD24" s="2345"/>
      <c r="GE24" s="2345"/>
      <c r="GF24" s="2345"/>
      <c r="GG24" s="2345"/>
      <c r="GH24" s="2345"/>
      <c r="GI24" s="2345"/>
      <c r="GJ24" s="2345"/>
      <c r="GK24" s="2345"/>
      <c r="GL24" s="2345"/>
    </row>
    <row r="25" spans="1:194" ht="16.5" customHeight="1">
      <c r="A25" s="2342" t="s">
        <v>2530</v>
      </c>
      <c r="B25" s="2342" t="s">
        <v>2531</v>
      </c>
      <c r="C25" s="2343">
        <v>1976.6657630399998</v>
      </c>
      <c r="D25" s="2343">
        <v>1984.2185947199998</v>
      </c>
      <c r="E25" s="2343">
        <v>1985.61688293</v>
      </c>
      <c r="F25" s="2343">
        <v>1991.1752804099999</v>
      </c>
      <c r="G25" s="2343">
        <v>1992.6125975</v>
      </c>
      <c r="H25" s="2343">
        <v>1917.5217818799999</v>
      </c>
      <c r="I25" s="2343">
        <v>1917.4961673199998</v>
      </c>
      <c r="J25" s="2343">
        <v>1917.28120543</v>
      </c>
      <c r="K25" s="2343">
        <v>1917.2325234799998</v>
      </c>
      <c r="L25" s="2343">
        <v>1919.18921602</v>
      </c>
      <c r="M25" s="2343">
        <v>1918.9397383599999</v>
      </c>
      <c r="N25" s="2343">
        <v>1918.1092738299999</v>
      </c>
      <c r="O25" s="2343">
        <v>1918.06444788</v>
      </c>
      <c r="P25" s="2343">
        <v>1917.1917345799998</v>
      </c>
      <c r="Q25" s="2343">
        <v>1919.72773794</v>
      </c>
      <c r="R25" s="2343">
        <v>1919.4142326399999</v>
      </c>
      <c r="S25" s="2343">
        <v>1921.2854840099999</v>
      </c>
      <c r="T25" s="2343">
        <v>1996.35895349</v>
      </c>
      <c r="U25" s="2343">
        <v>1865.7395783099998</v>
      </c>
      <c r="V25" s="2343">
        <v>1865.7184242599999</v>
      </c>
      <c r="W25" s="2343">
        <v>1868.6160445899998</v>
      </c>
      <c r="X25" s="2343">
        <v>1868.3027242999999</v>
      </c>
      <c r="Y25" s="2343">
        <v>1978.7657218599998</v>
      </c>
      <c r="Z25" s="2343">
        <v>1978.4810529399999</v>
      </c>
      <c r="AA25" s="2343">
        <v>1981.11967119</v>
      </c>
      <c r="AB25" s="2343">
        <v>1982.9341981499999</v>
      </c>
      <c r="AC25" s="2343">
        <v>1982.877802</v>
      </c>
      <c r="AD25" s="2343">
        <v>1984.58480121</v>
      </c>
      <c r="AE25" s="2343">
        <v>1989.52938365</v>
      </c>
      <c r="AF25" s="2343">
        <v>1865.9288570599999</v>
      </c>
      <c r="AG25" s="2343">
        <v>1866.5775801199998</v>
      </c>
      <c r="AH25" s="2343">
        <v>1954.0414822299999</v>
      </c>
      <c r="AI25" s="2343">
        <v>1954.1670820299998</v>
      </c>
      <c r="AJ25" s="2343">
        <v>2087.27910208</v>
      </c>
      <c r="AK25" s="2343">
        <v>2104.2370903299998</v>
      </c>
      <c r="AL25" s="2343">
        <v>2097.3760829099997</v>
      </c>
      <c r="AM25" s="2343">
        <v>2095.2486594500001</v>
      </c>
      <c r="AN25" s="2343">
        <v>2099.2737472999997</v>
      </c>
      <c r="AO25" s="2343">
        <v>2094.6208616899999</v>
      </c>
      <c r="AP25" s="2343">
        <v>2113.9836782400002</v>
      </c>
      <c r="AQ25" s="2343">
        <v>2109.5643318900002</v>
      </c>
      <c r="AR25" s="2343">
        <v>1932.4942495500002</v>
      </c>
      <c r="AS25" s="2343">
        <v>1928.8543674699999</v>
      </c>
      <c r="AT25" s="2343">
        <v>1924.5813055199999</v>
      </c>
      <c r="AU25" s="2343">
        <v>1920.6146878499999</v>
      </c>
      <c r="AV25" s="2343">
        <v>1973.28626874</v>
      </c>
      <c r="AW25" s="2343">
        <v>1968.6993700200001</v>
      </c>
      <c r="AX25" s="2343">
        <v>1955.7937911900001</v>
      </c>
      <c r="AY25" s="2343">
        <v>1945.17292094</v>
      </c>
      <c r="AZ25" s="2343">
        <v>1944.5120906900002</v>
      </c>
      <c r="BA25" s="2343">
        <v>1945.5817451</v>
      </c>
      <c r="BB25" s="2343">
        <v>1950.4050652599999</v>
      </c>
      <c r="BC25" s="2343">
        <v>1949.0374773599999</v>
      </c>
      <c r="BD25" s="2343">
        <v>1843.2044038199999</v>
      </c>
      <c r="BE25" s="2343">
        <v>1843.0075791700001</v>
      </c>
      <c r="BF25" s="2343">
        <v>1848.5415386399998</v>
      </c>
      <c r="BG25" s="2343">
        <v>1845.9750228399998</v>
      </c>
      <c r="BH25" s="2343">
        <v>1842.28236945</v>
      </c>
      <c r="BI25" s="2343">
        <v>1838.3097861600002</v>
      </c>
      <c r="BJ25" s="2343">
        <v>1838.6635965099999</v>
      </c>
      <c r="BK25" s="2343">
        <v>1839.33735159</v>
      </c>
      <c r="BL25" s="2343">
        <v>1838.2578648399999</v>
      </c>
      <c r="BM25" s="2343">
        <v>1838.9161068199999</v>
      </c>
      <c r="BN25" s="2343">
        <v>1871.76677184</v>
      </c>
      <c r="BO25" s="2343">
        <v>1873.0080934099999</v>
      </c>
      <c r="BP25" s="2343">
        <v>1758.59652525</v>
      </c>
      <c r="BQ25" s="2343">
        <v>1765.1955663700001</v>
      </c>
      <c r="BR25" s="2343">
        <v>1784.7091786400001</v>
      </c>
      <c r="BS25" s="2343">
        <v>1793.1225634699997</v>
      </c>
      <c r="BT25" s="2343">
        <v>1800.69674044</v>
      </c>
      <c r="BU25" s="2343">
        <v>1812.9527837000001</v>
      </c>
      <c r="BV25" s="2343">
        <v>1825.2216799400001</v>
      </c>
      <c r="BW25" s="2343">
        <v>1837.8481110999999</v>
      </c>
      <c r="BX25" s="2343">
        <v>1840.3200148699998</v>
      </c>
      <c r="BY25" s="2343">
        <v>1841.4631023200002</v>
      </c>
      <c r="BZ25" s="2343">
        <v>1842.8854513700001</v>
      </c>
      <c r="CA25" s="2343">
        <v>1855.25130616</v>
      </c>
      <c r="CB25" s="2343">
        <v>1950.7770106699998</v>
      </c>
      <c r="CC25" s="2343">
        <v>1817.1802062500001</v>
      </c>
      <c r="CD25" s="2343">
        <v>1820.27272831</v>
      </c>
      <c r="CE25" s="2343">
        <v>1858.4220648000003</v>
      </c>
      <c r="CF25" s="2343">
        <v>1867.31848014</v>
      </c>
      <c r="CG25" s="2343">
        <v>1867.7454139500001</v>
      </c>
      <c r="CH25" s="2343">
        <v>1917.1051176200001</v>
      </c>
      <c r="CI25" s="2343">
        <v>1931.6881268400002</v>
      </c>
      <c r="CJ25" s="2343">
        <v>1949.6797471000002</v>
      </c>
      <c r="CK25" s="2343">
        <v>2017.6605561000003</v>
      </c>
      <c r="CL25" s="2343">
        <v>2048.7292062699998</v>
      </c>
      <c r="CM25" s="2343">
        <v>2068.1600349</v>
      </c>
      <c r="CN25" s="2343">
        <v>1964.2125651400002</v>
      </c>
      <c r="CO25" s="2343">
        <v>1992.6498684000001</v>
      </c>
      <c r="CP25" s="2343">
        <v>2024.3258200099999</v>
      </c>
      <c r="CQ25" s="2343">
        <v>2043.89235506</v>
      </c>
      <c r="CR25" s="2343">
        <v>2083.4067414300002</v>
      </c>
      <c r="CS25" s="2343">
        <v>2105.30215206</v>
      </c>
      <c r="CT25" s="2343">
        <v>2117.3534826</v>
      </c>
      <c r="CU25" s="2343">
        <v>2126.1563762400001</v>
      </c>
      <c r="CV25" s="2343">
        <v>2130.6462168500002</v>
      </c>
      <c r="CW25" s="2343">
        <v>2132.78491781</v>
      </c>
      <c r="CX25" s="2343">
        <v>2134.5392780899997</v>
      </c>
      <c r="CY25" s="2343">
        <v>2136.52147307</v>
      </c>
      <c r="CZ25" s="2343">
        <v>2033.90863408</v>
      </c>
      <c r="DA25" s="2343">
        <v>2034.6565531999997</v>
      </c>
      <c r="DB25" s="2343">
        <v>2049.46335555</v>
      </c>
      <c r="DC25" s="2343">
        <v>2050.6327610900003</v>
      </c>
      <c r="DD25" s="2343">
        <v>2081.6060169100001</v>
      </c>
      <c r="DE25" s="2343">
        <v>2081.62614024</v>
      </c>
      <c r="DF25" s="2343">
        <v>2083.8631646499998</v>
      </c>
      <c r="DG25" s="2343">
        <v>2108.8218909699999</v>
      </c>
      <c r="DH25" s="2343">
        <v>2132.1734901</v>
      </c>
      <c r="DI25" s="2343">
        <v>2140.08618755</v>
      </c>
      <c r="DJ25" s="2343">
        <v>2147.9134393499999</v>
      </c>
      <c r="DK25" s="2343">
        <v>2152.0999325500002</v>
      </c>
      <c r="DL25" s="2343">
        <v>2056.6157497099998</v>
      </c>
      <c r="DM25" s="2343">
        <v>2063.3416090199999</v>
      </c>
      <c r="DN25" s="2343">
        <v>2081.2235840999997</v>
      </c>
      <c r="DO25" s="2343">
        <v>2087.3680648200002</v>
      </c>
      <c r="DP25" s="2343">
        <v>2092.4276152500001</v>
      </c>
      <c r="DQ25" s="2343">
        <v>2100.9931381199999</v>
      </c>
      <c r="DR25" s="2343">
        <v>2101.29416924</v>
      </c>
      <c r="DS25" s="2343">
        <v>2106.4152265299999</v>
      </c>
      <c r="DT25" s="2343">
        <v>2107.0563370999998</v>
      </c>
      <c r="DU25" s="2343">
        <v>2107.5174071000001</v>
      </c>
      <c r="DV25" s="2343">
        <v>2107.7421171000001</v>
      </c>
      <c r="DW25" s="2343">
        <v>2108.0816927400001</v>
      </c>
      <c r="DX25" s="2343">
        <v>2057.0470939299998</v>
      </c>
      <c r="DY25" s="2343">
        <v>2058.8049848200003</v>
      </c>
      <c r="DZ25" s="2343">
        <v>2063.46499202</v>
      </c>
      <c r="EA25" s="2343">
        <v>2063.7060080199999</v>
      </c>
      <c r="EB25" s="2343">
        <v>2065.27010182</v>
      </c>
      <c r="EC25" s="2343">
        <v>2066.1116965300002</v>
      </c>
      <c r="ED25" s="2343">
        <v>2067.0118971500001</v>
      </c>
      <c r="EE25" s="2343">
        <v>2069.4063365000002</v>
      </c>
      <c r="EF25" s="2343">
        <v>2070.4567852199998</v>
      </c>
      <c r="EG25" s="2343">
        <v>2070.6062042100002</v>
      </c>
      <c r="EH25" s="2343">
        <v>2071.1973836000002</v>
      </c>
      <c r="EI25" s="2343">
        <v>2073.2062911400003</v>
      </c>
      <c r="EJ25" s="2343">
        <v>1984.7212815000003</v>
      </c>
      <c r="EK25" s="2343">
        <v>1988.8481967900002</v>
      </c>
      <c r="EL25" s="2343">
        <v>1988.8646257400001</v>
      </c>
      <c r="EM25" s="2343">
        <v>1988.7845456700002</v>
      </c>
      <c r="EN25" s="2343">
        <v>1990.3965638</v>
      </c>
      <c r="EO25" s="2343">
        <v>1994.1059560799999</v>
      </c>
      <c r="EP25" s="2343">
        <v>2001.62088825</v>
      </c>
      <c r="EQ25" s="2343">
        <v>2002.8467428999998</v>
      </c>
      <c r="ER25" s="2343">
        <v>2004.4782937300001</v>
      </c>
      <c r="ES25" s="2343">
        <v>2008.22184984</v>
      </c>
      <c r="ET25" s="2343">
        <v>2076.4445714799999</v>
      </c>
      <c r="EU25" s="2343">
        <v>2076.7731015299996</v>
      </c>
      <c r="EV25" s="2343">
        <v>1997.5217751299999</v>
      </c>
      <c r="EW25" s="2343">
        <v>1998.44010972</v>
      </c>
      <c r="EX25" s="2343">
        <v>2014.39297416</v>
      </c>
      <c r="EY25" s="2343">
        <v>2017.2266804099997</v>
      </c>
      <c r="EZ25" s="2343">
        <v>2013.3433235099999</v>
      </c>
      <c r="FA25" s="2343">
        <v>2012.84062167</v>
      </c>
      <c r="FB25" s="2343">
        <v>2039.4310467999999</v>
      </c>
      <c r="FC25" s="2343">
        <v>2041.8589800999998</v>
      </c>
      <c r="FD25" s="2343">
        <v>2051.1178745200004</v>
      </c>
      <c r="FE25" s="2343">
        <v>2061.04412245</v>
      </c>
      <c r="FF25" s="2343">
        <v>2060.7643953299998</v>
      </c>
      <c r="FG25" s="2343">
        <v>2086.9851576700003</v>
      </c>
      <c r="FH25" s="2343">
        <v>2108.1757237000002</v>
      </c>
      <c r="FI25" s="2343">
        <v>2112.24436186</v>
      </c>
      <c r="FJ25" s="2343">
        <v>2116.1433503400003</v>
      </c>
      <c r="FK25" s="2343">
        <v>2120.6936421400001</v>
      </c>
      <c r="FL25" s="2343">
        <v>2133.7360973600003</v>
      </c>
      <c r="FM25" s="2343">
        <v>2162.0355227</v>
      </c>
      <c r="FN25" s="2343">
        <v>2162.5752928100001</v>
      </c>
      <c r="FO25" s="2343">
        <v>2167.2910499600002</v>
      </c>
      <c r="FP25" s="2343">
        <v>2171.0625610700004</v>
      </c>
      <c r="FQ25" s="2343">
        <v>2175.8494522699998</v>
      </c>
      <c r="FR25" s="2343">
        <v>2178.8570160100003</v>
      </c>
      <c r="FS25" s="2343">
        <v>2271.1947641099996</v>
      </c>
      <c r="FT25" s="2343">
        <v>2166.2793308900004</v>
      </c>
      <c r="FU25" s="2343">
        <v>2181.26686866</v>
      </c>
      <c r="FV25" s="2343">
        <v>2184.7384986099996</v>
      </c>
      <c r="FW25" s="2343">
        <v>2185.5107560299998</v>
      </c>
      <c r="FX25" s="2343">
        <v>2186.1222678899999</v>
      </c>
      <c r="FY25" s="2343">
        <v>2351.5121045300002</v>
      </c>
      <c r="FZ25" s="2343">
        <v>2379.4623000099996</v>
      </c>
      <c r="GA25" s="2343">
        <v>2422.9641640599998</v>
      </c>
      <c r="GB25" s="2343">
        <v>2426.5404598199998</v>
      </c>
      <c r="GC25" s="2343">
        <v>2420.77757213</v>
      </c>
      <c r="GD25" s="2343">
        <v>2428.0994702800003</v>
      </c>
      <c r="GE25" s="2343">
        <v>2429.4584245199999</v>
      </c>
      <c r="GF25" s="2343">
        <v>2291.3428519300001</v>
      </c>
      <c r="GG25" s="2343">
        <v>2293.7822318699996</v>
      </c>
      <c r="GH25" s="2343">
        <v>2302.7384277199999</v>
      </c>
      <c r="GI25" s="2343">
        <v>2302.9267893999995</v>
      </c>
      <c r="GJ25" s="2343">
        <v>2316.0015130399993</v>
      </c>
      <c r="GK25" s="2343">
        <v>2317.6875952099999</v>
      </c>
      <c r="GL25" s="2343">
        <v>2323.16416222</v>
      </c>
    </row>
    <row r="26" spans="1:194" ht="16.5" customHeight="1">
      <c r="A26" s="2344"/>
      <c r="B26" s="2344"/>
      <c r="C26" s="2345"/>
      <c r="D26" s="2345"/>
      <c r="E26" s="2345"/>
      <c r="F26" s="2345"/>
      <c r="G26" s="2345"/>
      <c r="H26" s="2345"/>
      <c r="I26" s="2345"/>
      <c r="J26" s="2345"/>
      <c r="K26" s="2345"/>
      <c r="L26" s="2345"/>
      <c r="M26" s="2345"/>
      <c r="N26" s="2345"/>
      <c r="O26" s="2345"/>
      <c r="P26" s="2345"/>
      <c r="Q26" s="2345"/>
      <c r="R26" s="2345"/>
      <c r="S26" s="2345"/>
      <c r="T26" s="2345"/>
      <c r="U26" s="2345"/>
      <c r="V26" s="2345"/>
      <c r="W26" s="2345"/>
      <c r="X26" s="2345"/>
      <c r="Y26" s="2345"/>
      <c r="Z26" s="2345"/>
      <c r="AA26" s="2345"/>
      <c r="AB26" s="2345"/>
      <c r="AC26" s="2345"/>
      <c r="AD26" s="2345"/>
      <c r="AE26" s="2345"/>
      <c r="AF26" s="2345"/>
      <c r="AG26" s="2345"/>
      <c r="AH26" s="2345"/>
      <c r="AI26" s="2345"/>
      <c r="AJ26" s="2345"/>
      <c r="AK26" s="2345"/>
      <c r="AL26" s="2345"/>
      <c r="AM26" s="2345"/>
      <c r="AN26" s="2345"/>
      <c r="AO26" s="2345"/>
      <c r="AP26" s="2345"/>
      <c r="AQ26" s="2345"/>
      <c r="AR26" s="2345"/>
      <c r="AS26" s="2345"/>
      <c r="AT26" s="2345"/>
      <c r="AU26" s="2345"/>
      <c r="AV26" s="2345"/>
      <c r="AW26" s="2345"/>
      <c r="AX26" s="2345"/>
      <c r="AY26" s="2345"/>
      <c r="AZ26" s="2345"/>
      <c r="BA26" s="2345"/>
      <c r="BB26" s="2345"/>
      <c r="BC26" s="2345"/>
      <c r="BD26" s="2345"/>
      <c r="BE26" s="2345"/>
      <c r="BF26" s="2345"/>
      <c r="BG26" s="2345"/>
      <c r="BH26" s="2345"/>
      <c r="BI26" s="2345"/>
      <c r="BJ26" s="2345"/>
      <c r="BK26" s="2345"/>
      <c r="BL26" s="2345"/>
      <c r="BM26" s="2345"/>
      <c r="BN26" s="2345"/>
      <c r="BO26" s="2345"/>
      <c r="BP26" s="2345"/>
      <c r="BQ26" s="2345"/>
      <c r="BR26" s="2345"/>
      <c r="BS26" s="2345"/>
      <c r="BT26" s="2345"/>
      <c r="BU26" s="2345"/>
      <c r="BV26" s="2345"/>
      <c r="BW26" s="2345"/>
      <c r="BX26" s="2345"/>
      <c r="BY26" s="2345"/>
      <c r="BZ26" s="2345"/>
      <c r="CA26" s="2345"/>
      <c r="CB26" s="2345"/>
      <c r="CC26" s="2345"/>
      <c r="CD26" s="2345"/>
      <c r="CE26" s="2345"/>
      <c r="CF26" s="2345"/>
      <c r="CG26" s="2345"/>
      <c r="CH26" s="2345"/>
      <c r="CI26" s="2345"/>
      <c r="CJ26" s="2345"/>
      <c r="CK26" s="2345"/>
      <c r="CL26" s="2345"/>
      <c r="CM26" s="2345"/>
      <c r="CN26" s="2345"/>
      <c r="CO26" s="2345"/>
      <c r="CP26" s="2345"/>
      <c r="CQ26" s="2345"/>
      <c r="CR26" s="2345"/>
      <c r="CS26" s="2345"/>
      <c r="CT26" s="2345"/>
      <c r="CU26" s="2345"/>
      <c r="CV26" s="2345"/>
      <c r="CW26" s="2345"/>
      <c r="CX26" s="2345"/>
      <c r="CY26" s="2345"/>
      <c r="CZ26" s="2345"/>
      <c r="DA26" s="2345"/>
      <c r="DB26" s="2345"/>
      <c r="DC26" s="2345"/>
      <c r="DD26" s="2345"/>
      <c r="DE26" s="2345"/>
      <c r="DF26" s="2345"/>
      <c r="DG26" s="2345"/>
      <c r="DH26" s="2345"/>
      <c r="DI26" s="2345"/>
      <c r="DJ26" s="2345"/>
      <c r="DK26" s="2345"/>
      <c r="DL26" s="2345"/>
      <c r="DM26" s="2345"/>
      <c r="DN26" s="2345"/>
      <c r="DO26" s="2345"/>
      <c r="DP26" s="2345"/>
      <c r="DQ26" s="2345"/>
      <c r="DR26" s="2345"/>
      <c r="DS26" s="2345"/>
      <c r="DT26" s="2345"/>
      <c r="DU26" s="2345"/>
      <c r="DV26" s="2345"/>
      <c r="DW26" s="2345"/>
      <c r="DX26" s="2345"/>
      <c r="DY26" s="2345"/>
      <c r="DZ26" s="2345"/>
      <c r="EA26" s="2345"/>
      <c r="EB26" s="2345"/>
      <c r="EC26" s="2345"/>
      <c r="ED26" s="2345"/>
      <c r="EE26" s="2345"/>
      <c r="EF26" s="2345"/>
      <c r="EG26" s="2345"/>
      <c r="EH26" s="2345"/>
      <c r="EI26" s="2345"/>
      <c r="EJ26" s="2345"/>
      <c r="EK26" s="2345"/>
      <c r="EL26" s="2345"/>
      <c r="EM26" s="2345"/>
      <c r="EN26" s="2345"/>
      <c r="EO26" s="2345"/>
      <c r="EP26" s="2345"/>
      <c r="EQ26" s="2345"/>
      <c r="ER26" s="2345"/>
      <c r="ES26" s="2345"/>
      <c r="ET26" s="2345"/>
      <c r="EU26" s="2345"/>
      <c r="EV26" s="2345"/>
      <c r="EW26" s="2345"/>
      <c r="EX26" s="2345"/>
      <c r="EY26" s="2345"/>
      <c r="EZ26" s="2345"/>
      <c r="FA26" s="2345"/>
      <c r="FB26" s="2345"/>
      <c r="FC26" s="2345"/>
      <c r="FD26" s="2345"/>
      <c r="FE26" s="2345"/>
      <c r="FF26" s="2345"/>
      <c r="FG26" s="2345"/>
      <c r="FH26" s="2345"/>
      <c r="FI26" s="2345"/>
      <c r="FJ26" s="2345"/>
      <c r="FK26" s="2345"/>
      <c r="FL26" s="2345"/>
      <c r="FM26" s="2345"/>
      <c r="FN26" s="2345"/>
      <c r="FO26" s="2345"/>
      <c r="FP26" s="2345"/>
      <c r="FQ26" s="2345"/>
      <c r="FR26" s="2345"/>
      <c r="FS26" s="2345"/>
      <c r="FT26" s="2345"/>
      <c r="FU26" s="2345"/>
      <c r="FV26" s="2345"/>
      <c r="FW26" s="2345"/>
      <c r="FX26" s="2345"/>
      <c r="FY26" s="2345"/>
      <c r="FZ26" s="2345"/>
      <c r="GA26" s="2345"/>
      <c r="GB26" s="2345"/>
      <c r="GC26" s="2345"/>
      <c r="GD26" s="2345"/>
      <c r="GE26" s="2345"/>
      <c r="GF26" s="2345"/>
      <c r="GG26" s="2345"/>
      <c r="GH26" s="2345"/>
      <c r="GI26" s="2345"/>
      <c r="GJ26" s="2345"/>
      <c r="GK26" s="2345"/>
      <c r="GL26" s="2345"/>
    </row>
    <row r="27" spans="1:194" ht="16.5" customHeight="1">
      <c r="A27" s="2342"/>
      <c r="B27" s="2342" t="s">
        <v>1788</v>
      </c>
      <c r="C27" s="2343">
        <v>69596.492978260008</v>
      </c>
      <c r="D27" s="2343">
        <v>70941.137481960002</v>
      </c>
      <c r="E27" s="2343">
        <v>70499.654408689996</v>
      </c>
      <c r="F27" s="2343">
        <v>71302.400434919982</v>
      </c>
      <c r="G27" s="2343">
        <v>74450.371189410012</v>
      </c>
      <c r="H27" s="2343">
        <v>73422.695010850002</v>
      </c>
      <c r="I27" s="2343">
        <v>73741.022601379998</v>
      </c>
      <c r="J27" s="2343">
        <v>74913.405534099991</v>
      </c>
      <c r="K27" s="2343">
        <v>78694.334378229978</v>
      </c>
      <c r="L27" s="2343">
        <v>79392.890200669979</v>
      </c>
      <c r="M27" s="2343">
        <v>82982.389130539988</v>
      </c>
      <c r="N27" s="2343">
        <v>86612.239956250007</v>
      </c>
      <c r="O27" s="2343">
        <v>83585.412843940008</v>
      </c>
      <c r="P27" s="2343">
        <v>83414.25191986002</v>
      </c>
      <c r="Q27" s="2343">
        <v>84435.871825220005</v>
      </c>
      <c r="R27" s="2343">
        <v>84082.643758529986</v>
      </c>
      <c r="S27" s="2343">
        <v>85853.749046339988</v>
      </c>
      <c r="T27" s="2343">
        <v>88592.54695193001</v>
      </c>
      <c r="U27" s="2343">
        <v>88882.225354269991</v>
      </c>
      <c r="V27" s="2343">
        <v>89112.098272500007</v>
      </c>
      <c r="W27" s="2343">
        <v>87868.856741180018</v>
      </c>
      <c r="X27" s="2343">
        <v>91091.426085909989</v>
      </c>
      <c r="Y27" s="2343">
        <v>89540.306182900007</v>
      </c>
      <c r="Z27" s="2343">
        <v>92681.040482939992</v>
      </c>
      <c r="AA27" s="2343">
        <v>93057.427462349995</v>
      </c>
      <c r="AB27" s="2343">
        <v>93216.006621159991</v>
      </c>
      <c r="AC27" s="2343">
        <v>92395.195668540007</v>
      </c>
      <c r="AD27" s="2343">
        <v>92343.3335161</v>
      </c>
      <c r="AE27" s="2343">
        <v>90504.874658370012</v>
      </c>
      <c r="AF27" s="2343">
        <v>97002.375047109992</v>
      </c>
      <c r="AG27" s="2343">
        <v>98020.362661199993</v>
      </c>
      <c r="AH27" s="2343">
        <v>97950.904823339995</v>
      </c>
      <c r="AI27" s="2343">
        <v>98887.514703899986</v>
      </c>
      <c r="AJ27" s="2343">
        <v>98497.72901571999</v>
      </c>
      <c r="AK27" s="2343">
        <v>99356.306598119991</v>
      </c>
      <c r="AL27" s="2343">
        <v>100930.55150610002</v>
      </c>
      <c r="AM27" s="2343">
        <v>104790.87118644998</v>
      </c>
      <c r="AN27" s="2343">
        <v>104458.18805176998</v>
      </c>
      <c r="AO27" s="2343">
        <v>108086.37018971</v>
      </c>
      <c r="AP27" s="2343">
        <v>107405.78609197997</v>
      </c>
      <c r="AQ27" s="2343">
        <v>114390.36744292999</v>
      </c>
      <c r="AR27" s="2343">
        <v>113988.66618238001</v>
      </c>
      <c r="AS27" s="2343">
        <v>111194.33481837</v>
      </c>
      <c r="AT27" s="2343">
        <v>110092.93683617002</v>
      </c>
      <c r="AU27" s="2343">
        <v>112471.18276853002</v>
      </c>
      <c r="AV27" s="2343">
        <v>111686.14588489001</v>
      </c>
      <c r="AW27" s="2343">
        <v>111021.07280037001</v>
      </c>
      <c r="AX27" s="2343">
        <v>115230.05499470999</v>
      </c>
      <c r="AY27" s="2343">
        <v>115477.48536897</v>
      </c>
      <c r="AZ27" s="2343">
        <v>120988.83522885997</v>
      </c>
      <c r="BA27" s="2343">
        <v>122871.29449175001</v>
      </c>
      <c r="BB27" s="2343">
        <v>127088.77066056998</v>
      </c>
      <c r="BC27" s="2343">
        <v>128069.47628107002</v>
      </c>
      <c r="BD27" s="2343">
        <v>130583.81207653</v>
      </c>
      <c r="BE27" s="2343">
        <v>131173.15071659998</v>
      </c>
      <c r="BF27" s="2343">
        <v>133456.09197514001</v>
      </c>
      <c r="BG27" s="2343">
        <v>130765.67933947999</v>
      </c>
      <c r="BH27" s="2343">
        <v>129055.71459685999</v>
      </c>
      <c r="BI27" s="2343">
        <v>126942.81240936001</v>
      </c>
      <c r="BJ27" s="2343">
        <v>131563.49427942</v>
      </c>
      <c r="BK27" s="2343">
        <v>128415.42706364999</v>
      </c>
      <c r="BL27" s="2343">
        <v>134436.63312687998</v>
      </c>
      <c r="BM27" s="2343">
        <v>147415.07719723001</v>
      </c>
      <c r="BN27" s="2343">
        <v>146159.68355202</v>
      </c>
      <c r="BO27" s="2343">
        <v>146084.06147708997</v>
      </c>
      <c r="BP27" s="2343">
        <v>149685.82964860002</v>
      </c>
      <c r="BQ27" s="2343">
        <v>152617.94579202001</v>
      </c>
      <c r="BR27" s="2343">
        <v>152435.10079409002</v>
      </c>
      <c r="BS27" s="2343">
        <v>154676.54865548003</v>
      </c>
      <c r="BT27" s="2343">
        <v>158429.68953138002</v>
      </c>
      <c r="BU27" s="2343">
        <v>160069.02174411996</v>
      </c>
      <c r="BV27" s="2343">
        <v>161362.55657941001</v>
      </c>
      <c r="BW27" s="2343">
        <v>161629.17440413</v>
      </c>
      <c r="BX27" s="2343">
        <v>164349.35004959002</v>
      </c>
      <c r="BY27" s="2343">
        <v>165416.05700292002</v>
      </c>
      <c r="BZ27" s="2343">
        <v>164662.21708086002</v>
      </c>
      <c r="CA27" s="2343">
        <v>167951.32043451001</v>
      </c>
      <c r="CB27" s="2343">
        <v>174872.48942698998</v>
      </c>
      <c r="CC27" s="2343">
        <v>175421.29849749999</v>
      </c>
      <c r="CD27" s="2343">
        <v>174452.08759261001</v>
      </c>
      <c r="CE27" s="2343">
        <v>177108.37673411</v>
      </c>
      <c r="CF27" s="2343">
        <v>178785.45480360996</v>
      </c>
      <c r="CG27" s="2343">
        <v>181295.97438636003</v>
      </c>
      <c r="CH27" s="2343">
        <v>185234.34054784998</v>
      </c>
      <c r="CI27" s="2343">
        <v>181843.60436808999</v>
      </c>
      <c r="CJ27" s="2343">
        <v>182389.03224827995</v>
      </c>
      <c r="CK27" s="2343">
        <v>183206.87444175</v>
      </c>
      <c r="CL27" s="2343">
        <v>186722.54971691006</v>
      </c>
      <c r="CM27" s="2343">
        <v>186053.17597899999</v>
      </c>
      <c r="CN27" s="2343">
        <v>187908.69362752998</v>
      </c>
      <c r="CO27" s="2343">
        <v>183668.11129454998</v>
      </c>
      <c r="CP27" s="2343">
        <v>183313.14445789001</v>
      </c>
      <c r="CQ27" s="2343">
        <v>192610.77432565999</v>
      </c>
      <c r="CR27" s="2343">
        <v>195973.24121254997</v>
      </c>
      <c r="CS27" s="2343">
        <v>198971.14215291999</v>
      </c>
      <c r="CT27" s="2343">
        <v>207653.27638744004</v>
      </c>
      <c r="CU27" s="2343">
        <v>204499.08389622002</v>
      </c>
      <c r="CV27" s="2343">
        <v>210754.66659698001</v>
      </c>
      <c r="CW27" s="2343">
        <v>214723.08751194002</v>
      </c>
      <c r="CX27" s="2343">
        <v>221940.01058587001</v>
      </c>
      <c r="CY27" s="2343">
        <v>229327.95755876997</v>
      </c>
      <c r="CZ27" s="2343">
        <v>237591.15970956156</v>
      </c>
      <c r="DA27" s="2343">
        <v>229257.85809921002</v>
      </c>
      <c r="DB27" s="2343">
        <v>233361.93871634995</v>
      </c>
      <c r="DC27" s="2343">
        <v>226356.64214428002</v>
      </c>
      <c r="DD27" s="2343">
        <v>224900.90402548001</v>
      </c>
      <c r="DE27" s="2343">
        <v>222116.63754560999</v>
      </c>
      <c r="DF27" s="2343">
        <v>224314.53188190999</v>
      </c>
      <c r="DG27" s="2343">
        <v>226175.33672197</v>
      </c>
      <c r="DH27" s="2343">
        <v>227249.11355501</v>
      </c>
      <c r="DI27" s="2343">
        <v>233932.51732182002</v>
      </c>
      <c r="DJ27" s="2343">
        <v>236574.99271028998</v>
      </c>
      <c r="DK27" s="2343">
        <v>247887.62922751013</v>
      </c>
      <c r="DL27" s="2343">
        <v>260005.77526694001</v>
      </c>
      <c r="DM27" s="2343">
        <v>265909.80497572006</v>
      </c>
      <c r="DN27" s="2343">
        <v>266458.11617938004</v>
      </c>
      <c r="DO27" s="2343">
        <v>269687.33985771006</v>
      </c>
      <c r="DP27" s="2343">
        <v>270333.30208667996</v>
      </c>
      <c r="DQ27" s="2343">
        <v>275703.91501952999</v>
      </c>
      <c r="DR27" s="2343">
        <v>275938.08768713998</v>
      </c>
      <c r="DS27" s="2343">
        <v>285593.39157807006</v>
      </c>
      <c r="DT27" s="2343">
        <v>280698.14165285003</v>
      </c>
      <c r="DU27" s="2343">
        <v>283721.46444056998</v>
      </c>
      <c r="DV27" s="2343">
        <v>302626.33420869999</v>
      </c>
      <c r="DW27" s="2343">
        <v>297923.36164862994</v>
      </c>
      <c r="DX27" s="2343">
        <v>322540.83795550006</v>
      </c>
      <c r="DY27" s="2343">
        <v>340076.22582953994</v>
      </c>
      <c r="DZ27" s="2343">
        <v>363505.06539320003</v>
      </c>
      <c r="EA27" s="2343">
        <v>381162.95334618003</v>
      </c>
      <c r="EB27" s="2343">
        <v>405336.86034859996</v>
      </c>
      <c r="EC27" s="2343">
        <v>404706.26486914</v>
      </c>
      <c r="ED27" s="2343">
        <v>407009.19919022004</v>
      </c>
      <c r="EE27" s="2343">
        <v>427496.24914169993</v>
      </c>
      <c r="EF27" s="2343">
        <v>412751.50048639002</v>
      </c>
      <c r="EG27" s="2343">
        <v>414996.05421099998</v>
      </c>
      <c r="EH27" s="2343">
        <v>434544.36851323</v>
      </c>
      <c r="EI27" s="2343">
        <v>441668.59650290001</v>
      </c>
      <c r="EJ27" s="2343">
        <v>446893.58303823002</v>
      </c>
      <c r="EK27" s="2343">
        <v>452698.32127336995</v>
      </c>
      <c r="EL27" s="2343">
        <v>461744.19383836992</v>
      </c>
      <c r="EM27" s="2343">
        <v>473387.34201029997</v>
      </c>
      <c r="EN27" s="2343">
        <v>463588.94710502005</v>
      </c>
      <c r="EO27" s="2343">
        <v>447475.91802747</v>
      </c>
      <c r="EP27" s="2343">
        <v>484175.61616938002</v>
      </c>
      <c r="EQ27" s="2343">
        <v>457673.67102017003</v>
      </c>
      <c r="ER27" s="2343">
        <v>452944.83698586002</v>
      </c>
      <c r="ES27" s="2343">
        <v>473661.09540925</v>
      </c>
      <c r="ET27" s="2343">
        <v>426307.06556642998</v>
      </c>
      <c r="EU27" s="2343">
        <v>419570.89581264998</v>
      </c>
      <c r="EV27" s="2343">
        <v>455044.19112579001</v>
      </c>
      <c r="EW27" s="2343">
        <v>425651.12527641002</v>
      </c>
      <c r="EX27" s="2343">
        <v>425537.84629463998</v>
      </c>
      <c r="EY27" s="2343">
        <v>438297.19479181</v>
      </c>
      <c r="EZ27" s="2343">
        <v>393992.59225336008</v>
      </c>
      <c r="FA27" s="2343">
        <v>402275.46760252997</v>
      </c>
      <c r="FB27" s="2343">
        <v>449730.40356844995</v>
      </c>
      <c r="FC27" s="2343">
        <v>411599.73013698001</v>
      </c>
      <c r="FD27" s="2343">
        <v>413474.81531472999</v>
      </c>
      <c r="FE27" s="2343">
        <v>414146.18873487</v>
      </c>
      <c r="FF27" s="2343">
        <v>398428.17279546999</v>
      </c>
      <c r="FG27" s="2343">
        <v>399773.41834951</v>
      </c>
      <c r="FH27" s="2343">
        <v>413690.62393682002</v>
      </c>
      <c r="FI27" s="2343">
        <v>414290.75453008997</v>
      </c>
      <c r="FJ27" s="2343">
        <v>419182.92651737999</v>
      </c>
      <c r="FK27" s="2343">
        <v>401348.54695992003</v>
      </c>
      <c r="FL27" s="2343">
        <v>405351.71051185997</v>
      </c>
      <c r="FM27" s="2343">
        <v>405922.22809299995</v>
      </c>
      <c r="FN27" s="2343">
        <v>430103.47272575996</v>
      </c>
      <c r="FO27" s="2343">
        <v>432682.30941392999</v>
      </c>
      <c r="FP27" s="2343">
        <v>436272.20082116011</v>
      </c>
      <c r="FQ27" s="2343">
        <v>446744.55529558001</v>
      </c>
      <c r="FR27" s="2343">
        <v>447483.74872745003</v>
      </c>
      <c r="FS27" s="2343">
        <v>469351.4798657801</v>
      </c>
      <c r="FT27" s="2343">
        <v>500229.58481196</v>
      </c>
      <c r="FU27" s="2343">
        <v>482642.69156616001</v>
      </c>
      <c r="FV27" s="2343">
        <v>470344.20016839996</v>
      </c>
      <c r="FW27" s="2343">
        <v>482798.54105736001</v>
      </c>
      <c r="FX27" s="2343">
        <v>503078.23395000998</v>
      </c>
      <c r="FY27" s="2343">
        <v>504331.94128892</v>
      </c>
      <c r="FZ27" s="2343">
        <v>509051.95888481004</v>
      </c>
      <c r="GA27" s="2343">
        <v>505138.80985203007</v>
      </c>
      <c r="GB27" s="2343">
        <v>507713.15909291001</v>
      </c>
      <c r="GC27" s="2343">
        <v>508822.85294180003</v>
      </c>
      <c r="GD27" s="2343">
        <v>492978.49744950008</v>
      </c>
      <c r="GE27" s="2343">
        <v>507750.57268011995</v>
      </c>
      <c r="GF27" s="2343">
        <v>533733.87991497992</v>
      </c>
      <c r="GG27" s="2343">
        <v>529884.85888412001</v>
      </c>
      <c r="GH27" s="2343">
        <v>524231.80018618994</v>
      </c>
      <c r="GI27" s="2343">
        <v>531424.21960140008</v>
      </c>
      <c r="GJ27" s="2343">
        <v>524816.80337104003</v>
      </c>
      <c r="GK27" s="2343">
        <v>519203.33228314994</v>
      </c>
      <c r="GL27" s="2343">
        <v>565809.45618397009</v>
      </c>
    </row>
    <row r="28" spans="1:194" ht="4.95" customHeight="1" thickBot="1">
      <c r="A28" s="2348"/>
      <c r="B28" s="2348"/>
      <c r="C28" s="2349"/>
      <c r="D28" s="2349"/>
      <c r="E28" s="2349"/>
      <c r="F28" s="2349"/>
      <c r="G28" s="2349"/>
      <c r="H28" s="2349"/>
      <c r="I28" s="2349"/>
      <c r="J28" s="2349"/>
      <c r="K28" s="2349"/>
      <c r="L28" s="2349"/>
      <c r="M28" s="2349"/>
      <c r="N28" s="2349"/>
      <c r="O28" s="2349"/>
      <c r="P28" s="2349"/>
      <c r="Q28" s="2349"/>
      <c r="R28" s="2349"/>
      <c r="S28" s="2349"/>
      <c r="T28" s="2349"/>
      <c r="U28" s="2349"/>
      <c r="V28" s="2349"/>
      <c r="W28" s="2349"/>
      <c r="X28" s="2349"/>
      <c r="Y28" s="2349"/>
      <c r="Z28" s="2349"/>
      <c r="AA28" s="2349"/>
      <c r="AB28" s="2349"/>
      <c r="AC28" s="2349"/>
      <c r="AD28" s="2349"/>
      <c r="AE28" s="2349"/>
      <c r="AF28" s="2349"/>
      <c r="AG28" s="2349"/>
      <c r="AH28" s="2349"/>
      <c r="AI28" s="2349"/>
      <c r="AJ28" s="2349"/>
      <c r="AK28" s="2349"/>
      <c r="AL28" s="2349"/>
      <c r="AM28" s="2349"/>
      <c r="AN28" s="2349"/>
      <c r="AO28" s="2349"/>
      <c r="AP28" s="2349"/>
      <c r="AQ28" s="2349"/>
      <c r="AR28" s="2349"/>
      <c r="AS28" s="2349"/>
      <c r="AT28" s="2349"/>
      <c r="AU28" s="2349"/>
      <c r="AV28" s="2349"/>
      <c r="AW28" s="2349"/>
      <c r="AX28" s="2349"/>
      <c r="AY28" s="2349"/>
      <c r="AZ28" s="2349"/>
      <c r="BA28" s="2349"/>
      <c r="BB28" s="2349"/>
      <c r="BC28" s="2349"/>
      <c r="BD28" s="2349"/>
      <c r="BE28" s="2349"/>
      <c r="BF28" s="2349"/>
      <c r="BG28" s="2349"/>
      <c r="BH28" s="2349"/>
      <c r="BI28" s="2349"/>
      <c r="BJ28" s="2349"/>
      <c r="BK28" s="2349"/>
      <c r="BL28" s="2349"/>
      <c r="BM28" s="2349"/>
      <c r="BN28" s="2349"/>
      <c r="BO28" s="2349"/>
      <c r="BP28" s="2349"/>
      <c r="BQ28" s="2349"/>
      <c r="BR28" s="2349"/>
      <c r="BS28" s="2349"/>
      <c r="BT28" s="2349"/>
      <c r="BU28" s="2349"/>
      <c r="BV28" s="2349"/>
      <c r="BW28" s="2349"/>
      <c r="BX28" s="2349"/>
      <c r="BY28" s="2349"/>
      <c r="BZ28" s="2349"/>
      <c r="CA28" s="2349"/>
      <c r="CB28" s="2349"/>
      <c r="CC28" s="2349"/>
      <c r="CD28" s="2349"/>
      <c r="CE28" s="2349"/>
      <c r="CF28" s="2349"/>
      <c r="CG28" s="2349"/>
      <c r="CH28" s="2349"/>
      <c r="CI28" s="2349"/>
      <c r="CJ28" s="2349"/>
      <c r="CK28" s="2349"/>
      <c r="CL28" s="2349"/>
      <c r="CM28" s="2349"/>
      <c r="CN28" s="2349"/>
      <c r="CO28" s="2349"/>
      <c r="CP28" s="2349"/>
      <c r="CQ28" s="2349"/>
      <c r="CR28" s="2349"/>
      <c r="CS28" s="2349"/>
      <c r="CT28" s="2349"/>
      <c r="CU28" s="2349"/>
      <c r="CV28" s="2349"/>
      <c r="CW28" s="2349"/>
      <c r="CX28" s="2349"/>
      <c r="CY28" s="2349"/>
      <c r="CZ28" s="2349"/>
      <c r="DA28" s="2349"/>
      <c r="DB28" s="2349"/>
      <c r="DC28" s="2349"/>
      <c r="DD28" s="2349"/>
      <c r="DE28" s="2349"/>
      <c r="DF28" s="2349"/>
      <c r="DG28" s="2349"/>
      <c r="DH28" s="2349"/>
      <c r="DI28" s="2349"/>
      <c r="DJ28" s="2349"/>
      <c r="DK28" s="2349"/>
      <c r="DL28" s="2349"/>
      <c r="DM28" s="2349"/>
      <c r="DN28" s="2349"/>
      <c r="DO28" s="2349"/>
      <c r="DP28" s="2349"/>
      <c r="DQ28" s="2349"/>
      <c r="DR28" s="2349"/>
      <c r="DS28" s="2349"/>
      <c r="DT28" s="2349"/>
      <c r="DU28" s="2349"/>
      <c r="DV28" s="2349"/>
      <c r="DW28" s="2349"/>
      <c r="DX28" s="2349"/>
      <c r="DY28" s="2349"/>
      <c r="DZ28" s="2349"/>
      <c r="EA28" s="2349"/>
      <c r="EB28" s="2349"/>
      <c r="EC28" s="2349"/>
      <c r="ED28" s="2349"/>
      <c r="EE28" s="2349"/>
      <c r="EF28" s="2349"/>
      <c r="EG28" s="2349"/>
      <c r="EH28" s="2349"/>
      <c r="EI28" s="2349"/>
      <c r="EJ28" s="2349"/>
      <c r="EK28" s="2349"/>
      <c r="EL28" s="2349"/>
      <c r="EM28" s="2349"/>
      <c r="EN28" s="2349"/>
      <c r="EO28" s="2349"/>
      <c r="EP28" s="2349"/>
      <c r="EQ28" s="2349"/>
      <c r="ER28" s="2349"/>
      <c r="ES28" s="2349"/>
      <c r="ET28" s="2349"/>
      <c r="EU28" s="2349"/>
      <c r="EV28" s="2349"/>
      <c r="EW28" s="2349"/>
      <c r="EX28" s="2349"/>
      <c r="EY28" s="2349"/>
      <c r="EZ28" s="2349"/>
      <c r="FA28" s="2349"/>
      <c r="FB28" s="2349"/>
      <c r="FC28" s="2349"/>
      <c r="FD28" s="2349"/>
      <c r="FE28" s="2349"/>
      <c r="FF28" s="2349"/>
      <c r="FG28" s="2349"/>
      <c r="FH28" s="2349"/>
      <c r="FI28" s="2349"/>
      <c r="FJ28" s="2349"/>
      <c r="FK28" s="2349"/>
      <c r="FL28" s="2349"/>
      <c r="FM28" s="2349"/>
      <c r="FN28" s="2349"/>
      <c r="FO28" s="2349"/>
      <c r="FP28" s="2349"/>
      <c r="FQ28" s="2349"/>
      <c r="FR28" s="2349"/>
      <c r="FS28" s="2349"/>
      <c r="FT28" s="2349"/>
      <c r="FU28" s="2349"/>
      <c r="FV28" s="2349"/>
      <c r="FW28" s="2349"/>
      <c r="FX28" s="2349"/>
      <c r="FY28" s="2349"/>
      <c r="FZ28" s="2349"/>
      <c r="GA28" s="2349"/>
      <c r="GB28" s="2349"/>
      <c r="GC28" s="2349"/>
      <c r="GD28" s="2349"/>
      <c r="GE28" s="2349"/>
      <c r="GF28" s="2349"/>
      <c r="GG28" s="2349"/>
      <c r="GH28" s="2349"/>
      <c r="GI28" s="2349"/>
      <c r="GJ28" s="2349"/>
      <c r="GK28" s="2349"/>
      <c r="GL28" s="2349"/>
    </row>
    <row r="29" spans="1:194" ht="12" customHeight="1" thickTop="1">
      <c r="A29" s="620"/>
      <c r="B29" s="620"/>
      <c r="C29" s="2350"/>
      <c r="D29" s="2350"/>
      <c r="E29" s="2350"/>
      <c r="F29" s="2350"/>
      <c r="G29" s="2350"/>
      <c r="H29" s="2350"/>
      <c r="I29" s="2350"/>
      <c r="J29" s="2350"/>
      <c r="K29" s="2350"/>
      <c r="L29" s="2350"/>
      <c r="M29" s="2350"/>
      <c r="N29" s="2350"/>
      <c r="O29" s="2350"/>
      <c r="P29" s="2350"/>
      <c r="Q29" s="2350"/>
      <c r="R29" s="2350"/>
      <c r="S29" s="2350"/>
      <c r="T29" s="2350"/>
      <c r="U29" s="2350"/>
      <c r="V29" s="2350"/>
      <c r="W29" s="2350"/>
      <c r="X29" s="2350"/>
      <c r="Y29" s="2350"/>
      <c r="Z29" s="2350"/>
      <c r="AA29" s="2350"/>
      <c r="AB29" s="2350"/>
      <c r="AC29" s="2350"/>
      <c r="AD29" s="2350"/>
      <c r="AE29" s="2350"/>
      <c r="AF29" s="2350"/>
      <c r="AG29" s="2350"/>
      <c r="AH29" s="2350"/>
      <c r="AI29" s="2350"/>
      <c r="AJ29" s="2350"/>
      <c r="AK29" s="2350"/>
      <c r="AL29" s="2350"/>
      <c r="AM29" s="2350"/>
      <c r="AN29" s="2350"/>
      <c r="AO29" s="2350"/>
      <c r="AP29" s="2350"/>
      <c r="AQ29" s="2350"/>
      <c r="AR29" s="2350"/>
      <c r="AS29" s="2350"/>
      <c r="AT29" s="2350"/>
      <c r="AU29" s="2350"/>
      <c r="AV29" s="2350"/>
      <c r="AW29" s="2350"/>
      <c r="AX29" s="2350"/>
      <c r="AY29" s="2350"/>
      <c r="AZ29" s="2350"/>
      <c r="BA29" s="2350"/>
      <c r="BB29" s="2350"/>
      <c r="BC29" s="2350"/>
      <c r="BD29" s="2350"/>
      <c r="BE29" s="2350"/>
      <c r="BF29" s="2350"/>
      <c r="BG29" s="2350"/>
      <c r="BH29" s="2350"/>
      <c r="BI29" s="2350"/>
      <c r="BJ29" s="2350"/>
      <c r="BK29" s="2350"/>
      <c r="BL29" s="2350"/>
      <c r="BM29" s="2350"/>
      <c r="BN29" s="2350"/>
      <c r="BO29" s="2350"/>
      <c r="BP29" s="2350"/>
      <c r="BQ29" s="2350"/>
      <c r="BR29" s="2350"/>
      <c r="BS29" s="2350"/>
      <c r="BT29" s="2350"/>
      <c r="BU29" s="2350"/>
      <c r="BV29" s="2350"/>
      <c r="BW29" s="2350"/>
      <c r="BX29" s="2350"/>
      <c r="BY29" s="2350"/>
      <c r="BZ29" s="2350"/>
      <c r="CA29" s="2350"/>
      <c r="CB29" s="2350"/>
      <c r="CC29" s="2350"/>
      <c r="CD29" s="2350"/>
      <c r="CE29" s="2350"/>
      <c r="CF29" s="2350"/>
      <c r="CG29" s="2350"/>
      <c r="CH29" s="2350"/>
      <c r="CI29" s="2350"/>
      <c r="CJ29" s="2350"/>
      <c r="CK29" s="2350"/>
      <c r="CL29" s="2350"/>
      <c r="CM29" s="2350"/>
      <c r="CN29" s="2350"/>
      <c r="CO29" s="2350"/>
      <c r="CP29" s="2350"/>
      <c r="CQ29" s="2350"/>
      <c r="CR29" s="2350"/>
      <c r="CS29" s="2350"/>
      <c r="CT29" s="2350"/>
      <c r="CU29" s="2350"/>
      <c r="CV29" s="2350"/>
      <c r="CW29" s="2350"/>
      <c r="CX29" s="2350"/>
      <c r="CY29" s="2350"/>
      <c r="CZ29" s="2350"/>
      <c r="DA29" s="2350"/>
      <c r="DB29" s="2350"/>
      <c r="DC29" s="2350"/>
      <c r="DD29" s="2350"/>
      <c r="DE29" s="2350"/>
      <c r="DF29" s="2350"/>
      <c r="DG29" s="2350"/>
      <c r="DH29" s="2350"/>
      <c r="DI29" s="2350"/>
      <c r="DJ29" s="2350"/>
      <c r="DK29" s="2350"/>
      <c r="DL29" s="2350"/>
      <c r="DM29" s="2350"/>
      <c r="DN29" s="2350"/>
      <c r="DO29" s="2350"/>
      <c r="DP29" s="2350"/>
      <c r="DQ29" s="2350"/>
      <c r="DR29" s="2350"/>
      <c r="DS29" s="2350"/>
      <c r="DT29" s="2350"/>
      <c r="DU29" s="2350"/>
      <c r="DV29" s="2350"/>
      <c r="DW29" s="2350"/>
      <c r="DX29" s="2350"/>
      <c r="DY29" s="2350"/>
      <c r="DZ29" s="2350"/>
      <c r="EA29" s="2350"/>
      <c r="EB29" s="2350"/>
      <c r="EC29" s="2350"/>
      <c r="ED29" s="2350"/>
      <c r="EE29" s="2350"/>
      <c r="EF29" s="2350"/>
      <c r="EG29" s="2350"/>
      <c r="EH29" s="2350"/>
      <c r="EI29" s="2350"/>
      <c r="EJ29" s="2350"/>
      <c r="EK29" s="2350"/>
      <c r="EL29" s="2350"/>
      <c r="EM29" s="2350"/>
      <c r="EN29" s="2350"/>
      <c r="EO29" s="2350"/>
      <c r="EP29" s="2350"/>
      <c r="EQ29" s="2350"/>
      <c r="ER29" s="2350"/>
      <c r="ES29" s="2350"/>
      <c r="ET29" s="2350"/>
      <c r="EU29" s="2350"/>
      <c r="EV29" s="2350"/>
      <c r="EW29" s="2350"/>
      <c r="EX29" s="2350"/>
      <c r="EY29" s="2350"/>
      <c r="EZ29" s="2350"/>
      <c r="FA29" s="2350"/>
      <c r="FB29" s="2350"/>
      <c r="FC29" s="2350"/>
      <c r="FD29" s="2350"/>
      <c r="FE29" s="2350"/>
      <c r="FF29" s="2350"/>
      <c r="FG29" s="2350"/>
      <c r="FH29" s="2350"/>
      <c r="FI29" s="2350"/>
      <c r="FJ29" s="2350"/>
      <c r="FK29" s="2350"/>
      <c r="FL29" s="2350"/>
      <c r="FM29" s="2350"/>
      <c r="FN29" s="2350"/>
      <c r="FO29" s="2350"/>
      <c r="FP29" s="2350"/>
      <c r="FQ29" s="2350"/>
      <c r="FR29" s="2350"/>
      <c r="FS29" s="2350"/>
      <c r="FT29" s="2350"/>
      <c r="FU29" s="2350"/>
      <c r="FV29" s="2350"/>
      <c r="FW29" s="2350"/>
      <c r="FX29" s="2350"/>
      <c r="FY29" s="2350"/>
      <c r="FZ29" s="2350"/>
      <c r="GA29" s="2350"/>
      <c r="GB29" s="2350"/>
      <c r="GC29" s="2350"/>
      <c r="GD29" s="2350"/>
      <c r="GE29" s="2350"/>
      <c r="GF29" s="2350"/>
      <c r="GG29" s="2350"/>
      <c r="GH29" s="2350"/>
      <c r="GI29" s="2350"/>
      <c r="GJ29" s="2350"/>
      <c r="GK29" s="2350"/>
      <c r="GL29" s="2350"/>
    </row>
    <row r="30" spans="1:194" ht="6.75" customHeight="1" thickBot="1">
      <c r="A30" s="620"/>
      <c r="B30" s="620"/>
      <c r="C30" s="2351"/>
      <c r="D30" s="2351"/>
      <c r="E30" s="2351"/>
      <c r="F30" s="2351"/>
      <c r="G30" s="2351"/>
      <c r="H30" s="2351"/>
      <c r="I30" s="2351"/>
      <c r="J30" s="2351"/>
      <c r="K30" s="2351"/>
      <c r="L30" s="2351"/>
      <c r="M30" s="2351"/>
      <c r="N30" s="2351"/>
      <c r="O30" s="2351"/>
      <c r="P30" s="2351"/>
      <c r="Q30" s="2351"/>
      <c r="R30" s="2351"/>
      <c r="S30" s="2351"/>
      <c r="T30" s="2351"/>
      <c r="U30" s="2351"/>
      <c r="V30" s="2351"/>
      <c r="W30" s="2351"/>
      <c r="X30" s="2351"/>
      <c r="Y30" s="2351"/>
      <c r="Z30" s="2351"/>
      <c r="AA30" s="2351"/>
      <c r="AB30" s="2351"/>
      <c r="AC30" s="2351"/>
      <c r="AD30" s="2351"/>
      <c r="AE30" s="2351"/>
      <c r="AF30" s="2351"/>
      <c r="AG30" s="2351"/>
      <c r="AH30" s="2351"/>
      <c r="AI30" s="2351"/>
      <c r="AJ30" s="2351"/>
      <c r="AK30" s="2351"/>
      <c r="AL30" s="2351"/>
      <c r="AM30" s="2351"/>
      <c r="AN30" s="2351"/>
      <c r="AO30" s="2351"/>
      <c r="AP30" s="2351"/>
      <c r="AQ30" s="2351"/>
      <c r="AR30" s="2351"/>
      <c r="AS30" s="2351"/>
      <c r="AT30" s="2351"/>
      <c r="AU30" s="2351"/>
      <c r="AV30" s="2351"/>
      <c r="AW30" s="2351"/>
      <c r="AX30" s="2351"/>
      <c r="AY30" s="2351"/>
      <c r="AZ30" s="2351"/>
      <c r="BA30" s="2351"/>
      <c r="BB30" s="2351"/>
      <c r="BC30" s="2351"/>
      <c r="BD30" s="2351"/>
      <c r="BE30" s="2351"/>
      <c r="BF30" s="2351"/>
      <c r="BG30" s="2351"/>
      <c r="BH30" s="2351"/>
      <c r="BI30" s="2351"/>
      <c r="BJ30" s="2351"/>
      <c r="BK30" s="2351"/>
      <c r="BL30" s="2351"/>
      <c r="BM30" s="2351"/>
      <c r="BN30" s="2351"/>
      <c r="BO30" s="2351"/>
      <c r="BP30" s="2351"/>
      <c r="BQ30" s="2351"/>
      <c r="BR30" s="2351"/>
      <c r="BS30" s="2351"/>
      <c r="BT30" s="2351"/>
      <c r="BU30" s="2351"/>
      <c r="BV30" s="2351"/>
      <c r="BW30" s="2351"/>
      <c r="BX30" s="2351"/>
      <c r="BY30" s="2351"/>
      <c r="BZ30" s="2351"/>
      <c r="CA30" s="2351"/>
      <c r="CB30" s="2351"/>
      <c r="CC30" s="2351"/>
      <c r="CD30" s="2351"/>
      <c r="CE30" s="2351"/>
      <c r="CF30" s="2351"/>
      <c r="CG30" s="2351"/>
      <c r="CH30" s="2351"/>
      <c r="CI30" s="2351"/>
      <c r="CJ30" s="2351"/>
      <c r="CK30" s="2351"/>
      <c r="CL30" s="2351"/>
      <c r="CM30" s="2351"/>
      <c r="CN30" s="2351"/>
      <c r="CO30" s="2351"/>
      <c r="CP30" s="2351"/>
      <c r="CQ30" s="2351"/>
      <c r="CR30" s="2351"/>
      <c r="CS30" s="2351"/>
      <c r="CT30" s="2351"/>
      <c r="CU30" s="2351"/>
      <c r="CV30" s="2351"/>
      <c r="CW30" s="2351"/>
      <c r="CX30" s="2351"/>
      <c r="CY30" s="2351"/>
      <c r="CZ30" s="2351"/>
      <c r="DA30" s="2351"/>
      <c r="DB30" s="2351"/>
      <c r="DC30" s="2351"/>
      <c r="DD30" s="2351"/>
      <c r="DE30" s="2351"/>
      <c r="DF30" s="2351"/>
      <c r="DG30" s="2351"/>
      <c r="DH30" s="2351"/>
      <c r="DI30" s="2351"/>
      <c r="DJ30" s="2351"/>
      <c r="DK30" s="2351"/>
      <c r="DL30" s="2351"/>
      <c r="DM30" s="2351"/>
      <c r="DN30" s="2351"/>
      <c r="DO30" s="2351"/>
      <c r="DP30" s="2351"/>
      <c r="DQ30" s="2351"/>
      <c r="DR30" s="2351"/>
      <c r="DS30" s="2351"/>
      <c r="DT30" s="2351"/>
      <c r="DU30" s="2351"/>
      <c r="DV30" s="2351"/>
      <c r="DW30" s="2351"/>
      <c r="DX30" s="2351"/>
      <c r="DY30" s="2351"/>
      <c r="DZ30" s="2351"/>
      <c r="EA30" s="2351"/>
      <c r="EB30" s="2351"/>
      <c r="EC30" s="2351"/>
      <c r="ED30" s="2351"/>
      <c r="EE30" s="2351"/>
      <c r="EF30" s="2351"/>
      <c r="EG30" s="2351"/>
      <c r="EH30" s="2351"/>
      <c r="EI30" s="2351"/>
      <c r="EJ30" s="2351"/>
      <c r="EK30" s="2351"/>
      <c r="EL30" s="2351"/>
      <c r="EM30" s="2351"/>
      <c r="EN30" s="2351"/>
      <c r="EO30" s="2351"/>
      <c r="EP30" s="2351"/>
      <c r="EQ30" s="2351"/>
      <c r="ER30" s="2351"/>
      <c r="ES30" s="2351"/>
      <c r="ET30" s="2351"/>
      <c r="EU30" s="2351"/>
      <c r="EV30" s="2351"/>
      <c r="EW30" s="2351"/>
      <c r="EX30" s="2351"/>
      <c r="EY30" s="2351"/>
      <c r="EZ30" s="2351"/>
      <c r="FA30" s="2351"/>
      <c r="FB30" s="2351"/>
      <c r="FC30" s="2351"/>
      <c r="FD30" s="2351"/>
      <c r="FE30" s="2351"/>
      <c r="FF30" s="2351"/>
      <c r="FG30" s="2351"/>
      <c r="FH30" s="2351"/>
      <c r="FI30" s="2351"/>
      <c r="FJ30" s="2351"/>
      <c r="FK30" s="2351"/>
      <c r="FL30" s="2351"/>
      <c r="FM30" s="2351"/>
      <c r="FN30" s="2351"/>
      <c r="FO30" s="2351"/>
      <c r="FP30" s="2351"/>
      <c r="FQ30" s="2351"/>
      <c r="FR30" s="2351"/>
      <c r="FS30" s="2351"/>
      <c r="FT30" s="2351"/>
      <c r="FU30" s="2351"/>
      <c r="FV30" s="2351"/>
      <c r="FW30" s="2351"/>
      <c r="FX30" s="2351"/>
      <c r="FY30" s="2351"/>
      <c r="FZ30" s="2351"/>
      <c r="GA30" s="2351"/>
      <c r="GB30" s="2351"/>
      <c r="GC30" s="2351"/>
      <c r="GD30" s="2351"/>
      <c r="GE30" s="2351"/>
      <c r="GF30" s="2351"/>
      <c r="GG30" s="2351"/>
      <c r="GH30" s="2351"/>
      <c r="GI30" s="2351"/>
      <c r="GJ30" s="2351"/>
      <c r="GK30" s="2351"/>
      <c r="GL30" s="2351"/>
    </row>
    <row r="31" spans="1:194" ht="24.75" customHeight="1" thickTop="1" thickBot="1">
      <c r="A31" s="2338" t="s">
        <v>2502</v>
      </c>
      <c r="B31" s="2338" t="s">
        <v>1551</v>
      </c>
      <c r="C31" s="2339">
        <f t="shared" ref="C31:AT31" si="0">C3</f>
        <v>40179</v>
      </c>
      <c r="D31" s="2339">
        <f t="shared" si="0"/>
        <v>40211</v>
      </c>
      <c r="E31" s="2339">
        <f t="shared" si="0"/>
        <v>40239</v>
      </c>
      <c r="F31" s="2339">
        <f t="shared" si="0"/>
        <v>40270</v>
      </c>
      <c r="G31" s="2339">
        <f t="shared" si="0"/>
        <v>40300</v>
      </c>
      <c r="H31" s="2339">
        <f t="shared" si="0"/>
        <v>40331</v>
      </c>
      <c r="I31" s="2339">
        <f t="shared" si="0"/>
        <v>40361</v>
      </c>
      <c r="J31" s="2339">
        <f t="shared" si="0"/>
        <v>40392</v>
      </c>
      <c r="K31" s="2339">
        <f t="shared" si="0"/>
        <v>40423</v>
      </c>
      <c r="L31" s="2339">
        <f t="shared" si="0"/>
        <v>40453</v>
      </c>
      <c r="M31" s="2339">
        <f t="shared" si="0"/>
        <v>40484</v>
      </c>
      <c r="N31" s="2339">
        <f t="shared" si="0"/>
        <v>40514</v>
      </c>
      <c r="O31" s="2339">
        <f t="shared" si="0"/>
        <v>40545</v>
      </c>
      <c r="P31" s="2339">
        <f t="shared" si="0"/>
        <v>40576</v>
      </c>
      <c r="Q31" s="2339">
        <f t="shared" si="0"/>
        <v>40604</v>
      </c>
      <c r="R31" s="2339">
        <f t="shared" si="0"/>
        <v>40635</v>
      </c>
      <c r="S31" s="2339">
        <f t="shared" si="0"/>
        <v>40665</v>
      </c>
      <c r="T31" s="2339">
        <f t="shared" si="0"/>
        <v>40696</v>
      </c>
      <c r="U31" s="2339">
        <f t="shared" si="0"/>
        <v>40726</v>
      </c>
      <c r="V31" s="2339">
        <f t="shared" si="0"/>
        <v>40757</v>
      </c>
      <c r="W31" s="2339">
        <f t="shared" si="0"/>
        <v>40788</v>
      </c>
      <c r="X31" s="2339">
        <f t="shared" si="0"/>
        <v>40818</v>
      </c>
      <c r="Y31" s="2339">
        <f t="shared" si="0"/>
        <v>40849</v>
      </c>
      <c r="Z31" s="2339">
        <f t="shared" si="0"/>
        <v>40879</v>
      </c>
      <c r="AA31" s="2339">
        <f t="shared" si="0"/>
        <v>40910</v>
      </c>
      <c r="AB31" s="2339">
        <f t="shared" si="0"/>
        <v>40941</v>
      </c>
      <c r="AC31" s="2339">
        <f t="shared" si="0"/>
        <v>40970</v>
      </c>
      <c r="AD31" s="2339">
        <f t="shared" si="0"/>
        <v>41001</v>
      </c>
      <c r="AE31" s="2339">
        <f t="shared" si="0"/>
        <v>41031</v>
      </c>
      <c r="AF31" s="2339">
        <f t="shared" si="0"/>
        <v>41062</v>
      </c>
      <c r="AG31" s="2339">
        <f t="shared" si="0"/>
        <v>41092</v>
      </c>
      <c r="AH31" s="2339">
        <f t="shared" si="0"/>
        <v>41123</v>
      </c>
      <c r="AI31" s="2339">
        <f t="shared" si="0"/>
        <v>41154</v>
      </c>
      <c r="AJ31" s="2339">
        <f t="shared" si="0"/>
        <v>41184</v>
      </c>
      <c r="AK31" s="2339">
        <f t="shared" si="0"/>
        <v>41215</v>
      </c>
      <c r="AL31" s="2339">
        <f t="shared" si="0"/>
        <v>41245</v>
      </c>
      <c r="AM31" s="2339">
        <f t="shared" si="0"/>
        <v>41276</v>
      </c>
      <c r="AN31" s="2339">
        <f t="shared" si="0"/>
        <v>41307</v>
      </c>
      <c r="AO31" s="2339">
        <f t="shared" si="0"/>
        <v>41335</v>
      </c>
      <c r="AP31" s="2339">
        <f t="shared" si="0"/>
        <v>41366</v>
      </c>
      <c r="AQ31" s="2339">
        <f t="shared" si="0"/>
        <v>41396</v>
      </c>
      <c r="AR31" s="2339">
        <f t="shared" si="0"/>
        <v>41427</v>
      </c>
      <c r="AS31" s="2339">
        <f t="shared" si="0"/>
        <v>41457</v>
      </c>
      <c r="AT31" s="2339">
        <f t="shared" si="0"/>
        <v>41488</v>
      </c>
      <c r="AU31" s="2339">
        <v>41519</v>
      </c>
      <c r="AV31" s="2339">
        <f>AV3</f>
        <v>41549</v>
      </c>
      <c r="AW31" s="2339">
        <v>41580</v>
      </c>
      <c r="AX31" s="2339">
        <v>41610</v>
      </c>
      <c r="AY31" s="2339">
        <v>41641</v>
      </c>
      <c r="AZ31" s="2339">
        <v>41672</v>
      </c>
      <c r="BA31" s="2339">
        <v>41700</v>
      </c>
      <c r="BB31" s="2339">
        <v>41731</v>
      </c>
      <c r="BC31" s="2339">
        <v>41761</v>
      </c>
      <c r="BD31" s="2339">
        <f>BD3</f>
        <v>41791</v>
      </c>
      <c r="BE31" s="2339">
        <v>41822</v>
      </c>
      <c r="BF31" s="2339">
        <f>BF3</f>
        <v>41853</v>
      </c>
      <c r="BG31" s="2339">
        <f>BG3</f>
        <v>41884</v>
      </c>
      <c r="BH31" s="2339">
        <v>41914</v>
      </c>
      <c r="BI31" s="2339">
        <v>41945</v>
      </c>
      <c r="BJ31" s="2339">
        <v>41975</v>
      </c>
      <c r="BK31" s="2339">
        <v>42006</v>
      </c>
      <c r="BL31" s="2339">
        <v>42037</v>
      </c>
      <c r="BM31" s="2339">
        <v>42065</v>
      </c>
      <c r="BN31" s="2339">
        <v>42096</v>
      </c>
      <c r="BO31" s="2339">
        <v>42126</v>
      </c>
      <c r="BP31" s="2339">
        <v>42157</v>
      </c>
      <c r="BQ31" s="2339">
        <v>42187</v>
      </c>
      <c r="BR31" s="2339">
        <v>42218</v>
      </c>
      <c r="BS31" s="2339">
        <v>42249</v>
      </c>
      <c r="BT31" s="2339">
        <v>42279</v>
      </c>
      <c r="BU31" s="2339">
        <v>42310</v>
      </c>
      <c r="BV31" s="2339">
        <v>42340</v>
      </c>
      <c r="BW31" s="2339">
        <v>42371</v>
      </c>
      <c r="BX31" s="2339">
        <v>42402</v>
      </c>
      <c r="BY31" s="2339">
        <v>42431</v>
      </c>
      <c r="BZ31" s="2339">
        <v>42462</v>
      </c>
      <c r="CA31" s="2339">
        <v>42492</v>
      </c>
      <c r="CB31" s="2339">
        <v>42523</v>
      </c>
      <c r="CC31" s="2339">
        <v>42553</v>
      </c>
      <c r="CD31" s="2339">
        <v>42584</v>
      </c>
      <c r="CE31" s="2339">
        <v>42615</v>
      </c>
      <c r="CF31" s="2339">
        <v>42645</v>
      </c>
      <c r="CG31" s="2339">
        <v>42676</v>
      </c>
      <c r="CH31" s="2339">
        <v>42706</v>
      </c>
      <c r="CI31" s="2339">
        <v>42737</v>
      </c>
      <c r="CJ31" s="2339">
        <v>42768</v>
      </c>
      <c r="CK31" s="2339">
        <v>42796</v>
      </c>
      <c r="CL31" s="2339">
        <v>42827</v>
      </c>
      <c r="CM31" s="2339">
        <v>42857</v>
      </c>
      <c r="CN31" s="2339">
        <v>42888</v>
      </c>
      <c r="CO31" s="2339">
        <v>42918</v>
      </c>
      <c r="CP31" s="2339">
        <v>42949</v>
      </c>
      <c r="CQ31" s="2339">
        <v>42980</v>
      </c>
      <c r="CR31" s="2339">
        <v>43010</v>
      </c>
      <c r="CS31" s="2339">
        <v>43041</v>
      </c>
      <c r="CT31" s="2339">
        <v>43071</v>
      </c>
      <c r="CU31" s="2339">
        <v>43102</v>
      </c>
      <c r="CV31" s="2339">
        <v>43133</v>
      </c>
      <c r="CW31" s="2339">
        <v>43161</v>
      </c>
      <c r="CX31" s="2339">
        <v>43192</v>
      </c>
      <c r="CY31" s="2339">
        <v>43222</v>
      </c>
      <c r="CZ31" s="2339">
        <v>43253</v>
      </c>
      <c r="DA31" s="2339">
        <v>43283</v>
      </c>
      <c r="DB31" s="2339">
        <v>43314</v>
      </c>
      <c r="DC31" s="2339">
        <v>43345</v>
      </c>
      <c r="DD31" s="2339">
        <v>43375</v>
      </c>
      <c r="DE31" s="2339">
        <v>43406</v>
      </c>
      <c r="DF31" s="2339">
        <v>43436</v>
      </c>
      <c r="DG31" s="2339">
        <v>43467</v>
      </c>
      <c r="DH31" s="2339">
        <v>43498</v>
      </c>
      <c r="DI31" s="2339">
        <v>43526</v>
      </c>
      <c r="DJ31" s="2339">
        <v>43557</v>
      </c>
      <c r="DK31" s="2339">
        <f>DK3</f>
        <v>43587</v>
      </c>
      <c r="DL31" s="2339">
        <v>43618</v>
      </c>
      <c r="DM31" s="2339">
        <v>43648</v>
      </c>
      <c r="DN31" s="2339">
        <v>43679</v>
      </c>
      <c r="DO31" s="2339">
        <v>43710</v>
      </c>
      <c r="DP31" s="2339">
        <v>43740</v>
      </c>
      <c r="DQ31" s="2339">
        <v>43771</v>
      </c>
      <c r="DR31" s="2339">
        <v>43801</v>
      </c>
      <c r="DS31" s="2339">
        <v>43832</v>
      </c>
      <c r="DT31" s="2339">
        <v>43863</v>
      </c>
      <c r="DU31" s="2339" t="s">
        <v>1199</v>
      </c>
      <c r="DV31" s="2339" t="s">
        <v>2503</v>
      </c>
      <c r="DW31" s="2339" t="s">
        <v>2504</v>
      </c>
      <c r="DX31" s="2339" t="s">
        <v>1201</v>
      </c>
      <c r="DY31" s="2339" t="s">
        <v>1038</v>
      </c>
      <c r="DZ31" s="2339" t="s">
        <v>1039</v>
      </c>
      <c r="EA31" s="2339" t="s">
        <v>1040</v>
      </c>
      <c r="EB31" s="2339" t="s">
        <v>1041</v>
      </c>
      <c r="EC31" s="2339" t="s">
        <v>1042</v>
      </c>
      <c r="ED31" s="2339" t="s">
        <v>1043</v>
      </c>
      <c r="EE31" s="2339" t="s">
        <v>1044</v>
      </c>
      <c r="EF31" s="2339" t="s">
        <v>1045</v>
      </c>
      <c r="EG31" s="2339" t="s">
        <v>1046</v>
      </c>
      <c r="EH31" s="2339">
        <v>44287</v>
      </c>
      <c r="EI31" s="2339">
        <v>44317</v>
      </c>
      <c r="EJ31" s="2339">
        <v>44348</v>
      </c>
      <c r="EK31" s="2339">
        <v>44378</v>
      </c>
      <c r="EL31" s="2339">
        <v>44409</v>
      </c>
      <c r="EM31" s="2339">
        <v>44440</v>
      </c>
      <c r="EN31" s="2339">
        <v>44470</v>
      </c>
      <c r="EO31" s="2339">
        <v>44501</v>
      </c>
      <c r="EP31" s="2339">
        <v>44531</v>
      </c>
      <c r="EQ31" s="2339">
        <v>44562</v>
      </c>
      <c r="ER31" s="2339">
        <v>44593</v>
      </c>
      <c r="ES31" s="2339">
        <v>44621</v>
      </c>
      <c r="ET31" s="2339">
        <v>44652</v>
      </c>
      <c r="EU31" s="2339">
        <v>44682</v>
      </c>
      <c r="EV31" s="2339">
        <v>44713</v>
      </c>
      <c r="EW31" s="2339">
        <v>44743</v>
      </c>
      <c r="EX31" s="2339">
        <v>44774</v>
      </c>
      <c r="EY31" s="2339">
        <v>44805</v>
      </c>
      <c r="EZ31" s="2339" t="s">
        <v>2506</v>
      </c>
      <c r="FA31" s="2339">
        <v>44866</v>
      </c>
      <c r="FB31" s="2339">
        <v>44896</v>
      </c>
      <c r="FC31" s="2339">
        <v>44927</v>
      </c>
      <c r="FD31" s="2339">
        <v>44958</v>
      </c>
      <c r="FE31" s="2339">
        <v>44986</v>
      </c>
      <c r="FF31" s="2339">
        <v>45017</v>
      </c>
      <c r="FG31" s="2339">
        <v>45047</v>
      </c>
      <c r="FH31" s="2339">
        <v>45078</v>
      </c>
      <c r="FI31" s="2339">
        <v>45108</v>
      </c>
      <c r="FJ31" s="2339">
        <v>45139</v>
      </c>
      <c r="FK31" s="2339">
        <v>45170</v>
      </c>
      <c r="FL31" s="2339">
        <v>45200</v>
      </c>
      <c r="FM31" s="2339">
        <v>45231</v>
      </c>
      <c r="FN31" s="2339">
        <v>45261</v>
      </c>
      <c r="FO31" s="2339">
        <v>45292</v>
      </c>
      <c r="FP31" s="2339">
        <v>45323</v>
      </c>
      <c r="FQ31" s="2339">
        <v>45352</v>
      </c>
      <c r="FR31" s="2339">
        <v>45383</v>
      </c>
      <c r="FS31" s="2339">
        <v>45413</v>
      </c>
      <c r="FT31" s="2339">
        <v>45444</v>
      </c>
      <c r="FU31" s="2339">
        <v>45474</v>
      </c>
      <c r="FV31" s="2339">
        <v>45505</v>
      </c>
      <c r="FW31" s="2339">
        <v>45536</v>
      </c>
      <c r="FX31" s="2339">
        <v>45566</v>
      </c>
      <c r="FY31" s="2339">
        <v>45597</v>
      </c>
      <c r="FZ31" s="2339">
        <v>45627</v>
      </c>
      <c r="GA31" s="2339">
        <f t="shared" ref="GA31:GF31" si="1">GA3</f>
        <v>45688</v>
      </c>
      <c r="GB31" s="2339">
        <f t="shared" si="1"/>
        <v>45716</v>
      </c>
      <c r="GC31" s="2339">
        <f t="shared" si="1"/>
        <v>45747</v>
      </c>
      <c r="GD31" s="2339">
        <f t="shared" si="1"/>
        <v>45777</v>
      </c>
      <c r="GE31" s="2339" t="str">
        <f t="shared" si="1"/>
        <v>May-25</v>
      </c>
      <c r="GF31" s="2339">
        <f t="shared" si="1"/>
        <v>45838</v>
      </c>
      <c r="GG31" s="2339" t="str">
        <f>GG3</f>
        <v>Jul-25</v>
      </c>
      <c r="GH31" s="2339" t="str">
        <f t="shared" ref="GH31:GL31" si="2">GH3</f>
        <v>Aug-25</v>
      </c>
      <c r="GI31" s="2339">
        <f t="shared" si="2"/>
        <v>45930</v>
      </c>
      <c r="GJ31" s="2339">
        <f t="shared" si="2"/>
        <v>45961</v>
      </c>
      <c r="GK31" s="2339">
        <f t="shared" si="2"/>
        <v>45991</v>
      </c>
      <c r="GL31" s="2339">
        <f t="shared" si="2"/>
        <v>46021</v>
      </c>
    </row>
    <row r="32" spans="1:194" ht="16.5" customHeight="1" thickTop="1">
      <c r="A32" s="2344"/>
      <c r="B32" s="2352"/>
      <c r="C32" s="2345"/>
      <c r="D32" s="2345"/>
      <c r="E32" s="2345"/>
      <c r="F32" s="2345"/>
      <c r="G32" s="2345"/>
      <c r="H32" s="2345"/>
      <c r="I32" s="2345"/>
      <c r="J32" s="2345"/>
      <c r="K32" s="2345"/>
      <c r="L32" s="2345"/>
      <c r="M32" s="2345"/>
      <c r="N32" s="2345"/>
      <c r="O32" s="2345"/>
      <c r="P32" s="2345"/>
      <c r="Q32" s="2345"/>
      <c r="R32" s="2345"/>
      <c r="S32" s="2345"/>
      <c r="T32" s="2345"/>
      <c r="U32" s="2345"/>
      <c r="V32" s="2345"/>
      <c r="W32" s="2345"/>
      <c r="X32" s="2345"/>
      <c r="Y32" s="2345"/>
      <c r="Z32" s="2345"/>
      <c r="AA32" s="2345"/>
      <c r="AB32" s="2345"/>
      <c r="AC32" s="2345"/>
      <c r="AD32" s="2345"/>
      <c r="AE32" s="2345"/>
      <c r="AF32" s="2345"/>
      <c r="AG32" s="2345"/>
      <c r="AH32" s="2345"/>
      <c r="AI32" s="2345"/>
      <c r="AJ32" s="2345"/>
      <c r="AK32" s="2345"/>
      <c r="AL32" s="2345"/>
      <c r="AM32" s="2345"/>
      <c r="AN32" s="2345"/>
      <c r="AO32" s="2345"/>
      <c r="AP32" s="2345"/>
      <c r="AQ32" s="2345"/>
      <c r="AR32" s="2345"/>
      <c r="AS32" s="2345"/>
      <c r="AT32" s="2345"/>
      <c r="AU32" s="2345"/>
      <c r="AV32" s="2345"/>
      <c r="AW32" s="2345"/>
      <c r="AX32" s="2345"/>
      <c r="AY32" s="2345"/>
      <c r="AZ32" s="2345"/>
      <c r="BA32" s="2345"/>
      <c r="BB32" s="2345"/>
      <c r="BC32" s="2345"/>
      <c r="BD32" s="2345"/>
      <c r="BE32" s="2345"/>
      <c r="BF32" s="2345"/>
      <c r="BG32" s="2345"/>
      <c r="BH32" s="2345"/>
      <c r="BI32" s="2345"/>
      <c r="BJ32" s="2345"/>
      <c r="BK32" s="2345"/>
      <c r="BL32" s="2345"/>
      <c r="BM32" s="2345"/>
      <c r="BN32" s="2345"/>
      <c r="BO32" s="2345"/>
      <c r="BP32" s="2345"/>
      <c r="BQ32" s="2345"/>
      <c r="BR32" s="2345"/>
      <c r="BS32" s="2345"/>
      <c r="BT32" s="2345"/>
      <c r="BU32" s="2345"/>
      <c r="BV32" s="2345"/>
      <c r="BW32" s="2345"/>
      <c r="BX32" s="2345"/>
      <c r="BY32" s="2345"/>
      <c r="BZ32" s="2345"/>
      <c r="CA32" s="2345"/>
      <c r="CB32" s="2345"/>
      <c r="CC32" s="2345"/>
      <c r="CD32" s="2345"/>
      <c r="CE32" s="2345"/>
      <c r="CF32" s="2345"/>
      <c r="CG32" s="2345"/>
      <c r="CH32" s="2345"/>
      <c r="CI32" s="2345"/>
      <c r="CJ32" s="2345"/>
      <c r="CK32" s="2345"/>
      <c r="CL32" s="2345"/>
      <c r="CM32" s="2345"/>
      <c r="CN32" s="2345"/>
      <c r="CO32" s="2345"/>
      <c r="CP32" s="2345"/>
      <c r="CQ32" s="2345"/>
      <c r="CR32" s="2345"/>
      <c r="CS32" s="2345"/>
      <c r="CT32" s="2345"/>
      <c r="CU32" s="2345"/>
      <c r="CV32" s="2345"/>
      <c r="CW32" s="2345"/>
      <c r="CX32" s="2345"/>
      <c r="CY32" s="2345"/>
      <c r="CZ32" s="2345"/>
      <c r="DA32" s="2345"/>
      <c r="DB32" s="2345"/>
      <c r="DC32" s="2345"/>
      <c r="DD32" s="2345"/>
      <c r="DE32" s="2345"/>
      <c r="DF32" s="2345"/>
      <c r="DG32" s="2345"/>
      <c r="DH32" s="2345"/>
      <c r="DI32" s="2345"/>
      <c r="DJ32" s="2345"/>
      <c r="DK32" s="2345"/>
      <c r="DL32" s="2345"/>
      <c r="DM32" s="2345"/>
      <c r="DN32" s="2345"/>
      <c r="DO32" s="2345"/>
      <c r="DP32" s="2345"/>
      <c r="DQ32" s="2345"/>
      <c r="DR32" s="2345"/>
      <c r="DS32" s="2345"/>
      <c r="DT32" s="2345"/>
      <c r="DU32" s="2345"/>
      <c r="DV32" s="2345"/>
      <c r="DW32" s="2345"/>
      <c r="DX32" s="2345"/>
      <c r="DY32" s="2345"/>
      <c r="DZ32" s="2345"/>
      <c r="EA32" s="2345"/>
      <c r="EB32" s="2345"/>
      <c r="EC32" s="2345"/>
      <c r="ED32" s="2345"/>
      <c r="EE32" s="2345"/>
      <c r="EF32" s="2345"/>
      <c r="EG32" s="2345"/>
      <c r="EH32" s="2345"/>
      <c r="EI32" s="2345"/>
      <c r="EJ32" s="2345"/>
      <c r="EK32" s="2345"/>
      <c r="EL32" s="2345"/>
      <c r="EM32" s="2345"/>
      <c r="EN32" s="2345"/>
      <c r="EO32" s="2345"/>
      <c r="EP32" s="2345"/>
      <c r="EQ32" s="2345"/>
      <c r="ER32" s="2345"/>
      <c r="ES32" s="2345"/>
      <c r="ET32" s="2345"/>
      <c r="EU32" s="2345"/>
      <c r="EV32" s="2345"/>
      <c r="EW32" s="2345"/>
      <c r="EX32" s="2345"/>
      <c r="EY32" s="2345"/>
      <c r="EZ32" s="2345"/>
      <c r="FA32" s="2345"/>
      <c r="FB32" s="2345"/>
      <c r="FC32" s="2345"/>
      <c r="FD32" s="2345"/>
      <c r="FE32" s="2345"/>
      <c r="FF32" s="2345"/>
      <c r="FG32" s="2345"/>
      <c r="FH32" s="2345"/>
      <c r="FI32" s="2345"/>
      <c r="FJ32" s="2345"/>
      <c r="FK32" s="2345"/>
      <c r="FL32" s="2345"/>
      <c r="FM32" s="2345"/>
      <c r="FN32" s="2345"/>
      <c r="FO32" s="2345"/>
      <c r="FP32" s="2345"/>
      <c r="FQ32" s="2345"/>
      <c r="FR32" s="2345"/>
      <c r="FS32" s="2345"/>
      <c r="FT32" s="2345"/>
      <c r="FU32" s="2345"/>
      <c r="FV32" s="2345"/>
      <c r="FW32" s="2345"/>
      <c r="FX32" s="2345"/>
      <c r="FY32" s="2345"/>
      <c r="FZ32" s="2345"/>
      <c r="GA32" s="2345"/>
      <c r="GB32" s="2345"/>
      <c r="GC32" s="2345"/>
      <c r="GD32" s="2345"/>
      <c r="GE32" s="2345"/>
      <c r="GF32" s="2345"/>
      <c r="GG32" s="2345"/>
      <c r="GH32" s="2345"/>
      <c r="GI32" s="2345"/>
      <c r="GJ32" s="2345"/>
      <c r="GK32" s="2345"/>
      <c r="GL32" s="2345"/>
    </row>
    <row r="33" spans="1:194" ht="16.5" customHeight="1">
      <c r="A33" s="2342" t="s">
        <v>2532</v>
      </c>
      <c r="B33" s="2342" t="s">
        <v>2489</v>
      </c>
      <c r="C33" s="2343">
        <v>18952.441887060002</v>
      </c>
      <c r="D33" s="2343">
        <v>18641.061393979999</v>
      </c>
      <c r="E33" s="2343">
        <v>18743.303560849996</v>
      </c>
      <c r="F33" s="2343">
        <v>18751.685785169997</v>
      </c>
      <c r="G33" s="2343">
        <v>18911.351549290001</v>
      </c>
      <c r="H33" s="2343">
        <v>18649.461355769999</v>
      </c>
      <c r="I33" s="2343">
        <v>18959.472219740001</v>
      </c>
      <c r="J33" s="2343">
        <v>19099.734956819997</v>
      </c>
      <c r="K33" s="2343">
        <v>19096.175257759998</v>
      </c>
      <c r="L33" s="2343">
        <v>19126.732547099997</v>
      </c>
      <c r="M33" s="2343">
        <v>19515.158774399999</v>
      </c>
      <c r="N33" s="2343">
        <v>22591.76147184</v>
      </c>
      <c r="O33" s="2343">
        <v>21236.65837347</v>
      </c>
      <c r="P33" s="2343">
        <v>20538.891013150002</v>
      </c>
      <c r="Q33" s="2343">
        <v>20556.85096652</v>
      </c>
      <c r="R33" s="2343">
        <v>20352.834272419997</v>
      </c>
      <c r="S33" s="2343">
        <v>20595.249062759998</v>
      </c>
      <c r="T33" s="2343">
        <v>20453.797603709998</v>
      </c>
      <c r="U33" s="2343">
        <v>20905.664051119998</v>
      </c>
      <c r="V33" s="2343">
        <v>21645.42161148</v>
      </c>
      <c r="W33" s="2343">
        <v>21156.80149025</v>
      </c>
      <c r="X33" s="2343">
        <v>21838.137164569998</v>
      </c>
      <c r="Y33" s="2343">
        <v>21414.945182689997</v>
      </c>
      <c r="Z33" s="2343">
        <v>24469.755843179999</v>
      </c>
      <c r="AA33" s="2343">
        <v>22588.058014799997</v>
      </c>
      <c r="AB33" s="2343">
        <v>22171.260158819998</v>
      </c>
      <c r="AC33" s="2343">
        <v>21862.04674324</v>
      </c>
      <c r="AD33" s="2343">
        <v>21939.357956429998</v>
      </c>
      <c r="AE33" s="2343">
        <v>22081.98990434</v>
      </c>
      <c r="AF33" s="2343">
        <v>21745.491674569999</v>
      </c>
      <c r="AG33" s="2343">
        <v>22149.626996290001</v>
      </c>
      <c r="AH33" s="2343">
        <v>22572.425488049998</v>
      </c>
      <c r="AI33" s="2343">
        <v>22452.776109720002</v>
      </c>
      <c r="AJ33" s="2343">
        <v>23032.897365330002</v>
      </c>
      <c r="AK33" s="2343">
        <v>23216.152670249998</v>
      </c>
      <c r="AL33" s="2343">
        <v>26961.314001819999</v>
      </c>
      <c r="AM33" s="2343">
        <v>25163.105337090001</v>
      </c>
      <c r="AN33" s="2343">
        <v>24498.755108590001</v>
      </c>
      <c r="AO33" s="2343">
        <v>24955.023412139999</v>
      </c>
      <c r="AP33" s="2343">
        <v>24919.571457469996</v>
      </c>
      <c r="AQ33" s="2343">
        <v>24588.03063723</v>
      </c>
      <c r="AR33" s="2343">
        <v>24405.038596909999</v>
      </c>
      <c r="AS33" s="2343">
        <v>25220.77754155</v>
      </c>
      <c r="AT33" s="2343">
        <v>25317.262526309998</v>
      </c>
      <c r="AU33" s="2343">
        <v>24906.271864289996</v>
      </c>
      <c r="AV33" s="2343">
        <v>25514.94680301</v>
      </c>
      <c r="AW33" s="2343">
        <v>25355.99961635</v>
      </c>
      <c r="AX33" s="2343">
        <v>30127.65067585</v>
      </c>
      <c r="AY33" s="2343">
        <v>27335.793403099997</v>
      </c>
      <c r="AZ33" s="2343">
        <v>26937.436175199997</v>
      </c>
      <c r="BA33" s="2343">
        <v>26769.000060089998</v>
      </c>
      <c r="BB33" s="2343">
        <v>26721.178490309998</v>
      </c>
      <c r="BC33" s="2343">
        <v>26022.338344529999</v>
      </c>
      <c r="BD33" s="2343">
        <v>26344.899356469996</v>
      </c>
      <c r="BE33" s="2343">
        <v>27338.762973989997</v>
      </c>
      <c r="BF33" s="2343">
        <v>26980.232630539998</v>
      </c>
      <c r="BG33" s="2343">
        <v>26570.910404800001</v>
      </c>
      <c r="BH33" s="2343">
        <v>26596.024344789996</v>
      </c>
      <c r="BI33" s="2343">
        <v>27231.957308459998</v>
      </c>
      <c r="BJ33" s="2343">
        <v>32530.922907949996</v>
      </c>
      <c r="BK33" s="2343">
        <v>28693.542673849999</v>
      </c>
      <c r="BL33" s="2343">
        <v>28537.310704579999</v>
      </c>
      <c r="BM33" s="2343">
        <v>28235.79267477</v>
      </c>
      <c r="BN33" s="2343">
        <v>28891.639225089999</v>
      </c>
      <c r="BO33" s="2343">
        <v>28381.598166739997</v>
      </c>
      <c r="BP33" s="2343">
        <v>28401.159025539997</v>
      </c>
      <c r="BQ33" s="2343">
        <v>29084.588811319998</v>
      </c>
      <c r="BR33" s="2343">
        <v>28788.739345999998</v>
      </c>
      <c r="BS33" s="2343">
        <v>28816.358797509998</v>
      </c>
      <c r="BT33" s="2343">
        <v>29134.156574879999</v>
      </c>
      <c r="BU33" s="2343">
        <v>29138.429183199998</v>
      </c>
      <c r="BV33" s="2343">
        <v>33337.37905756</v>
      </c>
      <c r="BW33" s="2343">
        <v>31171.009461819998</v>
      </c>
      <c r="BX33" s="2343">
        <v>30647.284968779997</v>
      </c>
      <c r="BY33" s="2343">
        <v>30743.296292809999</v>
      </c>
      <c r="BZ33" s="2343">
        <v>30447.59312302</v>
      </c>
      <c r="CA33" s="2343">
        <v>30571.560486869999</v>
      </c>
      <c r="CB33" s="2343">
        <v>30580.84748371</v>
      </c>
      <c r="CC33" s="2343">
        <v>31022.94784166</v>
      </c>
      <c r="CD33" s="2343">
        <v>31154.782347649998</v>
      </c>
      <c r="CE33" s="2343">
        <v>31412.19991146</v>
      </c>
      <c r="CF33" s="2343">
        <v>31813.8796005</v>
      </c>
      <c r="CG33" s="2343">
        <v>31992.048036119999</v>
      </c>
      <c r="CH33" s="2343">
        <v>35918.397170519995</v>
      </c>
      <c r="CI33" s="2343">
        <v>34021.84120132</v>
      </c>
      <c r="CJ33" s="2343">
        <v>33440.569531870002</v>
      </c>
      <c r="CK33" s="2343">
        <v>33640.358126409999</v>
      </c>
      <c r="CL33" s="2343">
        <v>33183.677823489998</v>
      </c>
      <c r="CM33" s="2343">
        <v>32557.513193549999</v>
      </c>
      <c r="CN33" s="2343">
        <v>33563.811729280002</v>
      </c>
      <c r="CO33" s="2343">
        <v>33350.070714089998</v>
      </c>
      <c r="CP33" s="2343">
        <v>32925.326606149996</v>
      </c>
      <c r="CQ33" s="2343">
        <v>33195.02502809</v>
      </c>
      <c r="CR33" s="2343">
        <v>34800.521369850001</v>
      </c>
      <c r="CS33" s="2343">
        <v>34608.30036668</v>
      </c>
      <c r="CT33" s="2343">
        <v>38711.487522229996</v>
      </c>
      <c r="CU33" s="2343">
        <v>37136.068104809994</v>
      </c>
      <c r="CV33" s="2343">
        <v>36152.509834080003</v>
      </c>
      <c r="CW33" s="2343">
        <v>35151.823000780001</v>
      </c>
      <c r="CX33" s="2343">
        <v>34465.873527309996</v>
      </c>
      <c r="CY33" s="2343">
        <v>34209.282211720005</v>
      </c>
      <c r="CZ33" s="2343">
        <v>33840.939583910003</v>
      </c>
      <c r="DA33" s="2343">
        <v>34354.436784220001</v>
      </c>
      <c r="DB33" s="2343">
        <v>33981.630423590002</v>
      </c>
      <c r="DC33" s="2343">
        <v>33490.009091289998</v>
      </c>
      <c r="DD33" s="2343">
        <v>34513.611328470004</v>
      </c>
      <c r="DE33" s="2343">
        <v>34749.692863690005</v>
      </c>
      <c r="DF33" s="2343">
        <v>39340.472129850001</v>
      </c>
      <c r="DG33" s="2343">
        <v>37248.48744307</v>
      </c>
      <c r="DH33" s="2343">
        <v>35669.852744309996</v>
      </c>
      <c r="DI33" s="2343">
        <v>36175.575864860002</v>
      </c>
      <c r="DJ33" s="2343">
        <v>36335.002560349996</v>
      </c>
      <c r="DK33" s="2343">
        <v>36329.981773430001</v>
      </c>
      <c r="DL33" s="2343">
        <v>35893.39228421</v>
      </c>
      <c r="DM33" s="2343">
        <v>36452.5215704</v>
      </c>
      <c r="DN33" s="2343">
        <v>36472.006218720002</v>
      </c>
      <c r="DO33" s="2343">
        <v>35863.320522440001</v>
      </c>
      <c r="DP33" s="2343">
        <v>37885.514226650004</v>
      </c>
      <c r="DQ33" s="2343">
        <v>37486.875528690005</v>
      </c>
      <c r="DR33" s="2343">
        <v>42909.155061279998</v>
      </c>
      <c r="DS33" s="2343">
        <v>39910.772255479998</v>
      </c>
      <c r="DT33" s="2343">
        <v>39384.515622779996</v>
      </c>
      <c r="DU33" s="2343">
        <v>40531.515348909998</v>
      </c>
      <c r="DV33" s="2343">
        <v>42371.915842529997</v>
      </c>
      <c r="DW33" s="2343">
        <v>42552.193212419996</v>
      </c>
      <c r="DX33" s="2343">
        <v>41855.520518819998</v>
      </c>
      <c r="DY33" s="2343">
        <v>42116.495948699994</v>
      </c>
      <c r="DZ33" s="2343">
        <v>41580.369955940005</v>
      </c>
      <c r="EA33" s="2343">
        <v>41766.725282209998</v>
      </c>
      <c r="EB33" s="2343">
        <v>42101.064163249997</v>
      </c>
      <c r="EC33" s="2343">
        <v>42301.685575169999</v>
      </c>
      <c r="ED33" s="2343">
        <v>46561.469153729995</v>
      </c>
      <c r="EE33" s="2343">
        <v>44509.239605659997</v>
      </c>
      <c r="EF33" s="2343">
        <v>43570.631886510004</v>
      </c>
      <c r="EG33" s="2343">
        <v>44859.021304490001</v>
      </c>
      <c r="EH33" s="2343">
        <v>45474.997122109999</v>
      </c>
      <c r="EI33" s="2343">
        <v>45652.290638890001</v>
      </c>
      <c r="EJ33" s="2343">
        <v>45253.418362540004</v>
      </c>
      <c r="EK33" s="2343">
        <v>45396.058863369995</v>
      </c>
      <c r="EL33" s="2343">
        <v>45485.625681690006</v>
      </c>
      <c r="EM33" s="2343">
        <v>45203.814371940003</v>
      </c>
      <c r="EN33" s="2343">
        <v>46601.951965640001</v>
      </c>
      <c r="EO33" s="2343">
        <v>46807.790540039998</v>
      </c>
      <c r="EP33" s="2343">
        <v>50200.431737760002</v>
      </c>
      <c r="EQ33" s="2343">
        <v>48639.714801449998</v>
      </c>
      <c r="ER33" s="2343">
        <v>48611.263719930001</v>
      </c>
      <c r="ES33" s="2343">
        <v>48541.727019010003</v>
      </c>
      <c r="ET33" s="2343">
        <v>48689.346931010004</v>
      </c>
      <c r="EU33" s="2343">
        <v>48831.133845379998</v>
      </c>
      <c r="EV33" s="2343">
        <v>48687.141473080002</v>
      </c>
      <c r="EW33" s="2343">
        <v>49016.160588749997</v>
      </c>
      <c r="EX33" s="2343">
        <v>49284.513097319999</v>
      </c>
      <c r="EY33" s="2343">
        <v>49259.972189779997</v>
      </c>
      <c r="EZ33" s="2343">
        <v>49605.813785729995</v>
      </c>
      <c r="FA33" s="2343">
        <v>49671.25370044</v>
      </c>
      <c r="FB33" s="2343">
        <v>54641.723932839996</v>
      </c>
      <c r="FC33" s="2343">
        <v>52660.591759669995</v>
      </c>
      <c r="FD33" s="2343">
        <v>52443.415701170001</v>
      </c>
      <c r="FE33" s="2343">
        <v>52368.205912429999</v>
      </c>
      <c r="FF33" s="2343">
        <v>52379.285073710002</v>
      </c>
      <c r="FG33" s="2343">
        <v>52270.869680789998</v>
      </c>
      <c r="FH33" s="2343">
        <v>52226.330739780002</v>
      </c>
      <c r="FI33" s="2343">
        <v>52370.301967909996</v>
      </c>
      <c r="FJ33" s="2343">
        <v>52804.042302589995</v>
      </c>
      <c r="FK33" s="2343">
        <v>52968.305682639999</v>
      </c>
      <c r="FL33" s="2343">
        <v>53946.418062159995</v>
      </c>
      <c r="FM33" s="2343">
        <v>54585.77893619</v>
      </c>
      <c r="FN33" s="2343">
        <v>59910.89828876</v>
      </c>
      <c r="FO33" s="2343">
        <v>57402.78372806</v>
      </c>
      <c r="FP33" s="2343">
        <v>56798.115225709997</v>
      </c>
      <c r="FQ33" s="2343">
        <v>57096.823497229998</v>
      </c>
      <c r="FR33" s="2343">
        <v>58092.840375719999</v>
      </c>
      <c r="FS33" s="2343">
        <v>58318.711577629998</v>
      </c>
      <c r="FT33" s="2343">
        <v>58185.183169900003</v>
      </c>
      <c r="FU33" s="2343">
        <v>58866.172156709996</v>
      </c>
      <c r="FV33" s="2343">
        <v>59402.256284979994</v>
      </c>
      <c r="FW33" s="2343">
        <v>59633.818082149999</v>
      </c>
      <c r="FX33" s="2343">
        <v>61071.69316196</v>
      </c>
      <c r="FY33" s="2343">
        <v>62109.981423489997</v>
      </c>
      <c r="FZ33" s="2343">
        <v>68005.850585959997</v>
      </c>
      <c r="GA33" s="2343">
        <v>66619.044292299994</v>
      </c>
      <c r="GB33" s="2343">
        <v>66558.036416560004</v>
      </c>
      <c r="GC33" s="2343">
        <v>66866.714883609995</v>
      </c>
      <c r="GD33" s="2343">
        <v>66342.22120693</v>
      </c>
      <c r="GE33" s="2343">
        <v>65794.933284250001</v>
      </c>
      <c r="GF33" s="2343">
        <v>65174.642097240001</v>
      </c>
      <c r="GG33" s="2343">
        <v>65282.375302909997</v>
      </c>
      <c r="GH33" s="2343">
        <v>66013.584918449997</v>
      </c>
      <c r="GI33" s="2343">
        <v>66228.917447870001</v>
      </c>
      <c r="GJ33" s="2343">
        <v>66710.42137194</v>
      </c>
      <c r="GK33" s="2343">
        <v>67375.210263479996</v>
      </c>
      <c r="GL33" s="2343">
        <v>72859.619707630001</v>
      </c>
    </row>
    <row r="34" spans="1:194" ht="16.5" customHeight="1">
      <c r="A34" s="2344"/>
      <c r="B34" s="2344"/>
      <c r="C34" s="2345"/>
      <c r="D34" s="2345"/>
      <c r="E34" s="2345"/>
      <c r="F34" s="2345"/>
      <c r="G34" s="2345"/>
      <c r="H34" s="2345"/>
      <c r="I34" s="2345"/>
      <c r="J34" s="2345"/>
      <c r="K34" s="2345"/>
      <c r="L34" s="2345"/>
      <c r="M34" s="2345"/>
      <c r="N34" s="2345"/>
      <c r="O34" s="2345"/>
      <c r="P34" s="2345"/>
      <c r="Q34" s="2345"/>
      <c r="R34" s="2345"/>
      <c r="S34" s="2345"/>
      <c r="T34" s="2345"/>
      <c r="U34" s="2345"/>
      <c r="V34" s="2345"/>
      <c r="W34" s="2345"/>
      <c r="X34" s="2345"/>
      <c r="Y34" s="2345"/>
      <c r="Z34" s="2345"/>
      <c r="AA34" s="2345"/>
      <c r="AB34" s="2345"/>
      <c r="AC34" s="2345"/>
      <c r="AD34" s="2345"/>
      <c r="AE34" s="2345"/>
      <c r="AF34" s="2345"/>
      <c r="AG34" s="2345"/>
      <c r="AH34" s="2345"/>
      <c r="AI34" s="2345"/>
      <c r="AJ34" s="2345"/>
      <c r="AK34" s="2345"/>
      <c r="AL34" s="2345"/>
      <c r="AM34" s="2345"/>
      <c r="AN34" s="2345"/>
      <c r="AO34" s="2345"/>
      <c r="AP34" s="2345"/>
      <c r="AQ34" s="2345"/>
      <c r="AR34" s="2345"/>
      <c r="AS34" s="2345"/>
      <c r="AT34" s="2345"/>
      <c r="AU34" s="2345"/>
      <c r="AV34" s="2345"/>
      <c r="AW34" s="2345"/>
      <c r="AX34" s="2345"/>
      <c r="AY34" s="2345"/>
      <c r="AZ34" s="2345"/>
      <c r="BA34" s="2345"/>
      <c r="BB34" s="2345"/>
      <c r="BC34" s="2345"/>
      <c r="BD34" s="2345"/>
      <c r="BE34" s="2345"/>
      <c r="BF34" s="2345"/>
      <c r="BG34" s="2345"/>
      <c r="BH34" s="2345"/>
      <c r="BI34" s="2345"/>
      <c r="BJ34" s="2345"/>
      <c r="BK34" s="2345"/>
      <c r="BL34" s="2345"/>
      <c r="BM34" s="2345"/>
      <c r="BN34" s="2345"/>
      <c r="BO34" s="2345"/>
      <c r="BP34" s="2345"/>
      <c r="BQ34" s="2345"/>
      <c r="BR34" s="2345"/>
      <c r="BS34" s="2345"/>
      <c r="BT34" s="2345"/>
      <c r="BU34" s="2345"/>
      <c r="BV34" s="2345"/>
      <c r="BW34" s="2345"/>
      <c r="BX34" s="2345"/>
      <c r="BY34" s="2345"/>
      <c r="BZ34" s="2345"/>
      <c r="CA34" s="2345"/>
      <c r="CB34" s="2345"/>
      <c r="CC34" s="2345"/>
      <c r="CD34" s="2345"/>
      <c r="CE34" s="2345"/>
      <c r="CF34" s="2345"/>
      <c r="CG34" s="2345"/>
      <c r="CH34" s="2345"/>
      <c r="CI34" s="2345"/>
      <c r="CJ34" s="2345"/>
      <c r="CK34" s="2345"/>
      <c r="CL34" s="2345"/>
      <c r="CM34" s="2345"/>
      <c r="CN34" s="2345"/>
      <c r="CO34" s="2345"/>
      <c r="CP34" s="2345"/>
      <c r="CQ34" s="2345"/>
      <c r="CR34" s="2345"/>
      <c r="CS34" s="2345"/>
      <c r="CT34" s="2345"/>
      <c r="CU34" s="2345"/>
      <c r="CV34" s="2345"/>
      <c r="CW34" s="2345"/>
      <c r="CX34" s="2345"/>
      <c r="CY34" s="2345"/>
      <c r="CZ34" s="2345"/>
      <c r="DA34" s="2345"/>
      <c r="DB34" s="2345"/>
      <c r="DC34" s="2345"/>
      <c r="DD34" s="2345"/>
      <c r="DE34" s="2345"/>
      <c r="DF34" s="2345"/>
      <c r="DG34" s="2345"/>
      <c r="DH34" s="2345"/>
      <c r="DI34" s="2345"/>
      <c r="DJ34" s="2345"/>
      <c r="DK34" s="2345"/>
      <c r="DL34" s="2345"/>
      <c r="DM34" s="2345"/>
      <c r="DN34" s="2345"/>
      <c r="DO34" s="2345"/>
      <c r="DP34" s="2345"/>
      <c r="DQ34" s="2345"/>
      <c r="DR34" s="2345"/>
      <c r="DS34" s="2345"/>
      <c r="DT34" s="2345"/>
      <c r="DU34" s="2345"/>
      <c r="DV34" s="2345"/>
      <c r="DW34" s="2345"/>
      <c r="DX34" s="2345"/>
      <c r="DY34" s="2345"/>
      <c r="DZ34" s="2345"/>
      <c r="EA34" s="2345"/>
      <c r="EB34" s="2345"/>
      <c r="EC34" s="2345"/>
      <c r="ED34" s="2345"/>
      <c r="EE34" s="2345"/>
      <c r="EF34" s="2345"/>
      <c r="EG34" s="2345"/>
      <c r="EH34" s="2345"/>
      <c r="EI34" s="2345"/>
      <c r="EJ34" s="2345"/>
      <c r="EK34" s="2345"/>
      <c r="EL34" s="2345"/>
      <c r="EM34" s="2345"/>
      <c r="EN34" s="2345"/>
      <c r="EO34" s="2345"/>
      <c r="EP34" s="2345"/>
      <c r="EQ34" s="2345"/>
      <c r="ER34" s="2345"/>
      <c r="ES34" s="2345"/>
      <c r="ET34" s="2345"/>
      <c r="EU34" s="2345"/>
      <c r="EV34" s="2345"/>
      <c r="EW34" s="2345"/>
      <c r="EX34" s="2345"/>
      <c r="EY34" s="2345"/>
      <c r="EZ34" s="2345"/>
      <c r="FA34" s="2345"/>
      <c r="FB34" s="2345"/>
      <c r="FC34" s="2345"/>
      <c r="FD34" s="2345"/>
      <c r="FE34" s="2345"/>
      <c r="FF34" s="2345"/>
      <c r="FG34" s="2345"/>
      <c r="FH34" s="2345"/>
      <c r="FI34" s="2345"/>
      <c r="FJ34" s="2345"/>
      <c r="FK34" s="2345"/>
      <c r="FL34" s="2345"/>
      <c r="FM34" s="2345"/>
      <c r="FN34" s="2345"/>
      <c r="FO34" s="2345"/>
      <c r="FP34" s="2345"/>
      <c r="FQ34" s="2345"/>
      <c r="FR34" s="2345"/>
      <c r="FS34" s="2345"/>
      <c r="FT34" s="2345"/>
      <c r="FU34" s="2345"/>
      <c r="FV34" s="2345"/>
      <c r="FW34" s="2345"/>
      <c r="FX34" s="2345"/>
      <c r="FY34" s="2345"/>
      <c r="FZ34" s="2345"/>
      <c r="GA34" s="2345"/>
      <c r="GB34" s="2345"/>
      <c r="GC34" s="2345"/>
      <c r="GD34" s="2345"/>
      <c r="GE34" s="2345"/>
      <c r="GF34" s="2345"/>
      <c r="GG34" s="2345"/>
      <c r="GH34" s="2345"/>
      <c r="GI34" s="2345"/>
      <c r="GJ34" s="2345"/>
      <c r="GK34" s="2345"/>
      <c r="GL34" s="2345"/>
    </row>
    <row r="35" spans="1:194" ht="16.5" customHeight="1">
      <c r="A35" s="2342" t="s">
        <v>2533</v>
      </c>
      <c r="B35" s="2342" t="s">
        <v>2534</v>
      </c>
      <c r="C35" s="2343">
        <v>173.77583848999998</v>
      </c>
      <c r="D35" s="2343">
        <v>102.15030181408299</v>
      </c>
      <c r="E35" s="2343">
        <v>107.57548442879599</v>
      </c>
      <c r="F35" s="2343">
        <v>96.970545829999992</v>
      </c>
      <c r="G35" s="2343">
        <v>92.457328589252</v>
      </c>
      <c r="H35" s="2343">
        <v>440.817523815794</v>
      </c>
      <c r="I35" s="2343">
        <v>144.695107660503</v>
      </c>
      <c r="J35" s="2343">
        <v>139.61848140775101</v>
      </c>
      <c r="K35" s="2343">
        <v>267.13934071788196</v>
      </c>
      <c r="L35" s="2343">
        <v>140.39613334605099</v>
      </c>
      <c r="M35" s="2343">
        <v>147.65538167153198</v>
      </c>
      <c r="N35" s="2343">
        <v>156.18358312016798</v>
      </c>
      <c r="O35" s="2343">
        <v>141.37216390342701</v>
      </c>
      <c r="P35" s="2343">
        <v>165.14521648076197</v>
      </c>
      <c r="Q35" s="2343">
        <v>156.283154672509</v>
      </c>
      <c r="R35" s="2343">
        <v>170.538513680878</v>
      </c>
      <c r="S35" s="2343">
        <v>118.92258400263799</v>
      </c>
      <c r="T35" s="2343">
        <v>227.06391243610898</v>
      </c>
      <c r="U35" s="2343">
        <v>147.606747109975</v>
      </c>
      <c r="V35" s="2343">
        <v>145.05270454831998</v>
      </c>
      <c r="W35" s="2343">
        <v>178.60699340812801</v>
      </c>
      <c r="X35" s="2343">
        <v>228.86708454979401</v>
      </c>
      <c r="Y35" s="2343">
        <v>145.94768976260698</v>
      </c>
      <c r="Z35" s="2343">
        <v>144.74181716741302</v>
      </c>
      <c r="AA35" s="2343">
        <v>134.190323829216</v>
      </c>
      <c r="AB35" s="2343">
        <v>122.79770026911299</v>
      </c>
      <c r="AC35" s="2343">
        <v>128.30850091761698</v>
      </c>
      <c r="AD35" s="2343">
        <v>125.31778668365899</v>
      </c>
      <c r="AE35" s="2343">
        <v>104.85266671033099</v>
      </c>
      <c r="AF35" s="2343">
        <v>188.10748455776599</v>
      </c>
      <c r="AG35" s="2343">
        <v>198.07162782</v>
      </c>
      <c r="AH35" s="2343">
        <v>71.810326250000003</v>
      </c>
      <c r="AI35" s="2343">
        <v>223.63965296000001</v>
      </c>
      <c r="AJ35" s="2343">
        <v>238.61876867999996</v>
      </c>
      <c r="AK35" s="2343">
        <v>151.47403553999999</v>
      </c>
      <c r="AL35" s="2343">
        <v>146.47737080000002</v>
      </c>
      <c r="AM35" s="2343">
        <v>69.348740169999985</v>
      </c>
      <c r="AN35" s="2343">
        <v>65.960218440000006</v>
      </c>
      <c r="AO35" s="2343">
        <v>64.97840020999999</v>
      </c>
      <c r="AP35" s="2343">
        <v>65.584209119999997</v>
      </c>
      <c r="AQ35" s="2343">
        <v>68.513367979999998</v>
      </c>
      <c r="AR35" s="2343">
        <v>311.48284962999998</v>
      </c>
      <c r="AS35" s="2343">
        <v>90.367219909999989</v>
      </c>
      <c r="AT35" s="2343">
        <v>88.740492129999993</v>
      </c>
      <c r="AU35" s="2343">
        <v>165.29868494999999</v>
      </c>
      <c r="AV35" s="2343">
        <v>96.820067709999989</v>
      </c>
      <c r="AW35" s="2343">
        <v>176.07912083000002</v>
      </c>
      <c r="AX35" s="2343">
        <v>327.56298057999999</v>
      </c>
      <c r="AY35" s="2343">
        <v>68.868365640000007</v>
      </c>
      <c r="AZ35" s="2343">
        <v>92.072264139999987</v>
      </c>
      <c r="BA35" s="2343">
        <v>87.70549441</v>
      </c>
      <c r="BB35" s="2343">
        <v>85.291687549999992</v>
      </c>
      <c r="BC35" s="2343">
        <v>79.022807060000005</v>
      </c>
      <c r="BD35" s="2343">
        <v>286.60368328999999</v>
      </c>
      <c r="BE35" s="2343">
        <v>117.17449668</v>
      </c>
      <c r="BF35" s="2343">
        <v>93.580257980000013</v>
      </c>
      <c r="BG35" s="2343">
        <v>174.95850214999999</v>
      </c>
      <c r="BH35" s="2343">
        <v>198.19834580999998</v>
      </c>
      <c r="BI35" s="2343">
        <v>116.58136098999999</v>
      </c>
      <c r="BJ35" s="2343">
        <v>132.96940228</v>
      </c>
      <c r="BK35" s="2343">
        <v>90.140118959999995</v>
      </c>
      <c r="BL35" s="2343">
        <v>98.214010599999995</v>
      </c>
      <c r="BM35" s="2343">
        <v>287.49325514999998</v>
      </c>
      <c r="BN35" s="2343">
        <v>106.17286981999999</v>
      </c>
      <c r="BO35" s="2343">
        <v>119.60855578000002</v>
      </c>
      <c r="BP35" s="2343">
        <v>205.71154525</v>
      </c>
      <c r="BQ35" s="2343">
        <v>303.37492168</v>
      </c>
      <c r="BR35" s="2343">
        <v>973.68625691</v>
      </c>
      <c r="BS35" s="2343">
        <v>160.70164977000002</v>
      </c>
      <c r="BT35" s="2343">
        <v>111.26486164000001</v>
      </c>
      <c r="BU35" s="2343">
        <v>94.175746759999996</v>
      </c>
      <c r="BV35" s="2343">
        <v>269.32090277000003</v>
      </c>
      <c r="BW35" s="2343">
        <v>87.858485169999994</v>
      </c>
      <c r="BX35" s="2343">
        <v>94.195966089999999</v>
      </c>
      <c r="BY35" s="2343">
        <v>94.053120899999996</v>
      </c>
      <c r="BZ35" s="2343">
        <v>161.28891437999999</v>
      </c>
      <c r="CA35" s="2343">
        <v>89.757791629999986</v>
      </c>
      <c r="CB35" s="2343">
        <v>179.93911718000001</v>
      </c>
      <c r="CC35" s="2343">
        <v>146.21655204999999</v>
      </c>
      <c r="CD35" s="2343">
        <v>272.51439976</v>
      </c>
      <c r="CE35" s="2343">
        <v>201.026970912292</v>
      </c>
      <c r="CF35" s="2343">
        <v>108.05774693229202</v>
      </c>
      <c r="CG35" s="2343">
        <v>123.29075911229199</v>
      </c>
      <c r="CH35" s="2343">
        <v>501.94194608229202</v>
      </c>
      <c r="CI35" s="2343">
        <v>100.121209352292</v>
      </c>
      <c r="CJ35" s="2343">
        <v>123.23431674229201</v>
      </c>
      <c r="CK35" s="2343">
        <v>188.695070572292</v>
      </c>
      <c r="CL35" s="2343">
        <v>124.155907852292</v>
      </c>
      <c r="CM35" s="2343">
        <v>116.71135166229199</v>
      </c>
      <c r="CN35" s="2343">
        <v>154.50991295229201</v>
      </c>
      <c r="CO35" s="2343">
        <v>135.60562615229202</v>
      </c>
      <c r="CP35" s="2343">
        <v>119.37766276229199</v>
      </c>
      <c r="CQ35" s="2343">
        <v>161.25076070229198</v>
      </c>
      <c r="CR35" s="2343">
        <v>123.792049482292</v>
      </c>
      <c r="CS35" s="2343">
        <v>96.785139372292008</v>
      </c>
      <c r="CT35" s="2343">
        <v>117.1509110622919</v>
      </c>
      <c r="CU35" s="2343">
        <v>102.42437505161277</v>
      </c>
      <c r="CV35" s="2343">
        <v>102.68574928999996</v>
      </c>
      <c r="CW35" s="2343">
        <v>90.992883340000006</v>
      </c>
      <c r="CX35" s="2343">
        <v>136.97165480000001</v>
      </c>
      <c r="CY35" s="2343">
        <v>90.161154210000007</v>
      </c>
      <c r="CZ35" s="2343">
        <v>181.81452732</v>
      </c>
      <c r="DA35" s="2343">
        <v>244.34909191</v>
      </c>
      <c r="DB35" s="2343">
        <v>88.388957700000006</v>
      </c>
      <c r="DC35" s="2343">
        <v>158.43232340999998</v>
      </c>
      <c r="DD35" s="2343">
        <v>92.67600542000001</v>
      </c>
      <c r="DE35" s="2343">
        <v>94.416789629999997</v>
      </c>
      <c r="DF35" s="2343">
        <v>125.31831032999997</v>
      </c>
      <c r="DG35" s="2343">
        <v>94.889142859999993</v>
      </c>
      <c r="DH35" s="2343">
        <v>97.602569751300095</v>
      </c>
      <c r="DI35" s="2343">
        <v>171.87512075000001</v>
      </c>
      <c r="DJ35" s="2343">
        <v>113.19360673999999</v>
      </c>
      <c r="DK35" s="2343">
        <v>87.118590710000007</v>
      </c>
      <c r="DL35" s="2343">
        <v>174.29209967000003</v>
      </c>
      <c r="DM35" s="2343">
        <v>139.92875448999999</v>
      </c>
      <c r="DN35" s="2343">
        <v>153.06926948</v>
      </c>
      <c r="DO35" s="2343">
        <v>151.49676460052194</v>
      </c>
      <c r="DP35" s="2343">
        <v>124.37545290999998</v>
      </c>
      <c r="DQ35" s="2343">
        <v>180.39076556999999</v>
      </c>
      <c r="DR35" s="2343">
        <v>209.11658635000001</v>
      </c>
      <c r="DS35" s="2343">
        <v>112.00605301321792</v>
      </c>
      <c r="DT35" s="2343">
        <v>134.80012464999999</v>
      </c>
      <c r="DU35" s="2343">
        <v>129.51373888999998</v>
      </c>
      <c r="DV35" s="2343">
        <v>204.09779483000003</v>
      </c>
      <c r="DW35" s="2343">
        <v>152.48577488000001</v>
      </c>
      <c r="DX35" s="2343">
        <v>157.5809311400001</v>
      </c>
      <c r="DY35" s="2343">
        <v>1031.3103779999999</v>
      </c>
      <c r="DZ35" s="2343">
        <v>1032.36337</v>
      </c>
      <c r="EA35" s="2343">
        <v>1031.980763</v>
      </c>
      <c r="EB35" s="2343">
        <v>33834.113019000004</v>
      </c>
      <c r="EC35" s="2343">
        <v>33834.016367999997</v>
      </c>
      <c r="ED35" s="2343">
        <v>33332.021075000004</v>
      </c>
      <c r="EE35" s="2343">
        <v>33246.989805999998</v>
      </c>
      <c r="EF35" s="2343">
        <v>33185.131032000005</v>
      </c>
      <c r="EG35" s="2343">
        <v>31909.062534999997</v>
      </c>
      <c r="EH35" s="2343">
        <v>78706.811833999993</v>
      </c>
      <c r="EI35" s="2343">
        <v>77827.165803000011</v>
      </c>
      <c r="EJ35" s="2343">
        <v>71934.215039000002</v>
      </c>
      <c r="EK35" s="2343">
        <v>70796.857119999986</v>
      </c>
      <c r="EL35" s="2343">
        <v>70169.741037</v>
      </c>
      <c r="EM35" s="2343">
        <v>68839.380646000005</v>
      </c>
      <c r="EN35" s="2343">
        <v>68523.906892000014</v>
      </c>
      <c r="EO35" s="2343">
        <v>67161.058815000011</v>
      </c>
      <c r="EP35" s="2343">
        <v>39839.013949</v>
      </c>
      <c r="EQ35" s="2343">
        <v>39480.955552000007</v>
      </c>
      <c r="ER35" s="2343">
        <v>37110.784702999998</v>
      </c>
      <c r="ES35" s="2343">
        <v>36650.064293000003</v>
      </c>
      <c r="ET35" s="2343">
        <v>36180.174591000003</v>
      </c>
      <c r="EU35" s="2343">
        <v>35914.128110999998</v>
      </c>
      <c r="EV35" s="2343">
        <v>35032.008352000004</v>
      </c>
      <c r="EW35" s="2343">
        <v>35245.001592999994</v>
      </c>
      <c r="EX35" s="2343">
        <v>34651.411825999996</v>
      </c>
      <c r="EY35" s="2343">
        <v>34524.163858</v>
      </c>
      <c r="EZ35" s="2343">
        <v>33982.540440999997</v>
      </c>
      <c r="FA35" s="2343">
        <v>33430.652405000001</v>
      </c>
      <c r="FB35" s="2343">
        <v>32784.238464999995</v>
      </c>
      <c r="FC35" s="2343">
        <v>32870.899613000001</v>
      </c>
      <c r="FD35" s="2343">
        <v>32787.777039000001</v>
      </c>
      <c r="FE35" s="2343">
        <v>32560.799097000003</v>
      </c>
      <c r="FF35" s="2343">
        <v>32292.811020000001</v>
      </c>
      <c r="FG35" s="2343">
        <v>32186.775706</v>
      </c>
      <c r="FH35" s="2343">
        <v>31603.700853000002</v>
      </c>
      <c r="FI35" s="2343">
        <v>31505.18129</v>
      </c>
      <c r="FJ35" s="2343">
        <v>31229.882414</v>
      </c>
      <c r="FK35" s="2343">
        <v>30452.923485000003</v>
      </c>
      <c r="FL35" s="2343">
        <v>30383.295694</v>
      </c>
      <c r="FM35" s="2343">
        <v>30312.906091000001</v>
      </c>
      <c r="FN35" s="2343">
        <v>29976.305239000001</v>
      </c>
      <c r="FO35" s="2343">
        <v>30068.445207000001</v>
      </c>
      <c r="FP35" s="2343">
        <v>30037.040539000001</v>
      </c>
      <c r="FQ35" s="2343">
        <v>29937.425503000002</v>
      </c>
      <c r="FR35" s="2343">
        <v>30138.44477477</v>
      </c>
      <c r="FS35" s="2343">
        <v>27294.541266</v>
      </c>
      <c r="FT35" s="2343">
        <v>26365.810887</v>
      </c>
      <c r="FU35" s="2343">
        <v>26658.058771857617</v>
      </c>
      <c r="FV35" s="2343">
        <v>26494.598742485443</v>
      </c>
      <c r="FW35" s="2343">
        <v>26425.684765356378</v>
      </c>
      <c r="FX35" s="2343">
        <v>26430.271122241698</v>
      </c>
      <c r="FY35" s="2343">
        <v>26760.555380601709</v>
      </c>
      <c r="FZ35" s="2343">
        <v>27244.048098757026</v>
      </c>
      <c r="GA35" s="2343">
        <v>27443.213584397461</v>
      </c>
      <c r="GB35" s="2343">
        <v>27456.955296058604</v>
      </c>
      <c r="GC35" s="2343">
        <v>27533.060467896441</v>
      </c>
      <c r="GD35" s="2343">
        <v>27495.948772148418</v>
      </c>
      <c r="GE35" s="2343">
        <v>28665.643983362803</v>
      </c>
      <c r="GF35" s="2343">
        <v>28927.679549487726</v>
      </c>
      <c r="GG35" s="2343">
        <v>31365.556196603313</v>
      </c>
      <c r="GH35" s="2343">
        <v>31435.250096196924</v>
      </c>
      <c r="GI35" s="2343">
        <v>31367.784843214926</v>
      </c>
      <c r="GJ35" s="2343">
        <v>31389.631141334125</v>
      </c>
      <c r="GK35" s="2343">
        <v>31379.73427249612</v>
      </c>
      <c r="GL35" s="2343">
        <v>33537.181743979119</v>
      </c>
    </row>
    <row r="36" spans="1:194" ht="16.5" customHeight="1">
      <c r="A36" s="2344" t="s">
        <v>2535</v>
      </c>
      <c r="B36" s="2344" t="s">
        <v>2536</v>
      </c>
      <c r="C36" s="2346">
        <v>22.587345850000002</v>
      </c>
      <c r="D36" s="2346">
        <v>24.744540514082999</v>
      </c>
      <c r="E36" s="2346">
        <v>23.849837548796</v>
      </c>
      <c r="F36" s="2346">
        <v>18.228978470000001</v>
      </c>
      <c r="G36" s="2346">
        <v>18.263779599251997</v>
      </c>
      <c r="H36" s="2346">
        <v>20.765367005793998</v>
      </c>
      <c r="I36" s="2346">
        <v>19.718758210502997</v>
      </c>
      <c r="J36" s="2346">
        <v>24.796664857751008</v>
      </c>
      <c r="K36" s="2346">
        <v>24.287037047881995</v>
      </c>
      <c r="L36" s="2346">
        <v>19.542466706051002</v>
      </c>
      <c r="M36" s="2346">
        <v>21.999239441531991</v>
      </c>
      <c r="N36" s="2346">
        <v>24.493795200167998</v>
      </c>
      <c r="O36" s="2346">
        <v>14.350253283427008</v>
      </c>
      <c r="P36" s="2346">
        <v>12.139555840761995</v>
      </c>
      <c r="Q36" s="2346">
        <v>11.978865682509007</v>
      </c>
      <c r="R36" s="2346">
        <v>10.738506780878001</v>
      </c>
      <c r="S36" s="2346">
        <v>11.205565562638004</v>
      </c>
      <c r="T36" s="2346">
        <v>10.587319066109</v>
      </c>
      <c r="U36" s="2346">
        <v>14.109763349974992</v>
      </c>
      <c r="V36" s="2346">
        <v>13.63773414832</v>
      </c>
      <c r="W36" s="2346">
        <v>15.698556618128009</v>
      </c>
      <c r="X36" s="2346">
        <v>14.606797769794008</v>
      </c>
      <c r="Y36" s="2346">
        <v>15.119194412606996</v>
      </c>
      <c r="Z36" s="2346">
        <v>16.387315327413003</v>
      </c>
      <c r="AA36" s="2346">
        <v>19.396711529215999</v>
      </c>
      <c r="AB36" s="2346">
        <v>15.694678129113001</v>
      </c>
      <c r="AC36" s="2346">
        <v>15.629992317616994</v>
      </c>
      <c r="AD36" s="2346">
        <v>8.5982636536590107</v>
      </c>
      <c r="AE36" s="2346">
        <v>8.3524888203310006</v>
      </c>
      <c r="AF36" s="2346">
        <v>10.438192297765998</v>
      </c>
      <c r="AG36" s="2346">
        <v>8.942154580000004</v>
      </c>
      <c r="AH36" s="2346">
        <v>12.123119959999997</v>
      </c>
      <c r="AI36" s="2346">
        <v>9.9914872199999998</v>
      </c>
      <c r="AJ36" s="2346">
        <v>10.633213389999991</v>
      </c>
      <c r="AK36" s="2346">
        <v>15.135496139999999</v>
      </c>
      <c r="AL36" s="2346">
        <v>12.26796014</v>
      </c>
      <c r="AM36" s="2346">
        <v>9.4486492399999911</v>
      </c>
      <c r="AN36" s="2346">
        <v>8.5116829600000106</v>
      </c>
      <c r="AO36" s="2346">
        <v>8.9783699599999913</v>
      </c>
      <c r="AP36" s="2346">
        <v>9.1002109599999983</v>
      </c>
      <c r="AQ36" s="2346">
        <v>9.4573140000000002</v>
      </c>
      <c r="AR36" s="2346">
        <v>12.949643999999999</v>
      </c>
      <c r="AS36" s="2346">
        <v>15.529333999999999</v>
      </c>
      <c r="AT36" s="2346">
        <v>12.122377</v>
      </c>
      <c r="AU36" s="2346">
        <v>10.837873999999999</v>
      </c>
      <c r="AV36" s="2346">
        <v>12.407376999999999</v>
      </c>
      <c r="AW36" s="2346">
        <v>13.756131</v>
      </c>
      <c r="AX36" s="2346">
        <v>11.081707</v>
      </c>
      <c r="AY36" s="2346">
        <v>12.787836</v>
      </c>
      <c r="AZ36" s="2346">
        <v>19.284112</v>
      </c>
      <c r="BA36" s="2346">
        <v>20.909382000000001</v>
      </c>
      <c r="BB36" s="2346">
        <v>20.245926999999998</v>
      </c>
      <c r="BC36" s="2346">
        <v>20.801047000000001</v>
      </c>
      <c r="BD36" s="2346">
        <v>22.928493</v>
      </c>
      <c r="BE36" s="2346">
        <v>21.38899</v>
      </c>
      <c r="BF36" s="2346">
        <v>21.812104999999999</v>
      </c>
      <c r="BG36" s="2346">
        <v>22.688719000000003</v>
      </c>
      <c r="BH36" s="2346">
        <v>23.482017999999997</v>
      </c>
      <c r="BI36" s="2346">
        <v>24.858671999999999</v>
      </c>
      <c r="BJ36" s="2346">
        <v>27.873531999999997</v>
      </c>
      <c r="BK36" s="2346">
        <v>27.794181999999999</v>
      </c>
      <c r="BL36" s="2346">
        <v>27.968121999999997</v>
      </c>
      <c r="BM36" s="2346">
        <v>28.234946000000001</v>
      </c>
      <c r="BN36" s="2346">
        <v>27.068202000000003</v>
      </c>
      <c r="BO36" s="2346">
        <v>28.037162000000002</v>
      </c>
      <c r="BP36" s="2346">
        <v>21.76407</v>
      </c>
      <c r="BQ36" s="2346">
        <v>21.726244000000001</v>
      </c>
      <c r="BR36" s="2346">
        <v>23.647455000000001</v>
      </c>
      <c r="BS36" s="2346">
        <v>27.880478</v>
      </c>
      <c r="BT36" s="2346">
        <v>28.179905999999999</v>
      </c>
      <c r="BU36" s="2346">
        <v>27.275673999999999</v>
      </c>
      <c r="BV36" s="2346">
        <v>25.929378</v>
      </c>
      <c r="BW36" s="2346">
        <v>24.763244</v>
      </c>
      <c r="BX36" s="2346">
        <v>18.885643000000002</v>
      </c>
      <c r="BY36" s="2346">
        <v>20.920655999999997</v>
      </c>
      <c r="BZ36" s="2346">
        <v>20.846422999999998</v>
      </c>
      <c r="CA36" s="2346">
        <v>20.751145999999999</v>
      </c>
      <c r="CB36" s="2346">
        <v>22.350980999999997</v>
      </c>
      <c r="CC36" s="2346">
        <v>23.163017999999997</v>
      </c>
      <c r="CD36" s="2346">
        <v>25.491909999999997</v>
      </c>
      <c r="CE36" s="2346">
        <v>37.445918952292004</v>
      </c>
      <c r="CF36" s="2346">
        <v>40.065726952292003</v>
      </c>
      <c r="CG36" s="2346">
        <v>42.518680952292002</v>
      </c>
      <c r="CH36" s="2346">
        <v>31.871081952291998</v>
      </c>
      <c r="CI36" s="2346">
        <v>31.220807952291999</v>
      </c>
      <c r="CJ36" s="2346">
        <v>32.009434952291997</v>
      </c>
      <c r="CK36" s="2346">
        <v>34.669512952292003</v>
      </c>
      <c r="CL36" s="2346">
        <v>30.455868952291997</v>
      </c>
      <c r="CM36" s="2346">
        <v>30.404271952291996</v>
      </c>
      <c r="CN36" s="2346">
        <v>31.989065952291998</v>
      </c>
      <c r="CO36" s="2346">
        <v>33.733735952292001</v>
      </c>
      <c r="CP36" s="2346">
        <v>31.506537952291996</v>
      </c>
      <c r="CQ36" s="2346">
        <v>32.778923952292004</v>
      </c>
      <c r="CR36" s="2346">
        <v>31.676142952291997</v>
      </c>
      <c r="CS36" s="2346">
        <v>31.230207952291998</v>
      </c>
      <c r="CT36" s="2346">
        <v>31.605047952291997</v>
      </c>
      <c r="CU36" s="2346">
        <v>33.656144952292003</v>
      </c>
      <c r="CV36" s="2346">
        <v>24.347820000000002</v>
      </c>
      <c r="CW36" s="2346">
        <v>24.983936000000003</v>
      </c>
      <c r="CX36" s="2346">
        <v>26.005782000000004</v>
      </c>
      <c r="CY36" s="2346">
        <v>26.523624000000002</v>
      </c>
      <c r="CZ36" s="2346">
        <v>28.50403</v>
      </c>
      <c r="DA36" s="2346">
        <v>24.378238</v>
      </c>
      <c r="DB36" s="2346">
        <v>26.233623000000001</v>
      </c>
      <c r="DC36" s="2346">
        <v>28.143712000000001</v>
      </c>
      <c r="DD36" s="2346">
        <v>27.972768000000002</v>
      </c>
      <c r="DE36" s="2346">
        <v>31.004217000000001</v>
      </c>
      <c r="DF36" s="2346">
        <v>29.855588999999998</v>
      </c>
      <c r="DG36" s="2346">
        <v>34.069088000000001</v>
      </c>
      <c r="DH36" s="2346">
        <v>34.293087</v>
      </c>
      <c r="DI36" s="2346">
        <v>36.117815</v>
      </c>
      <c r="DJ36" s="2346">
        <v>30.671852999999999</v>
      </c>
      <c r="DK36" s="2346">
        <v>28.818100000000001</v>
      </c>
      <c r="DL36" s="2346">
        <v>37.232635999999999</v>
      </c>
      <c r="DM36" s="2346">
        <v>38.707521999999997</v>
      </c>
      <c r="DN36" s="2346">
        <v>29.148284</v>
      </c>
      <c r="DO36" s="2346">
        <v>30.095746999999999</v>
      </c>
      <c r="DP36" s="2346">
        <v>33.730979999999995</v>
      </c>
      <c r="DQ36" s="2346">
        <v>28.341699000000002</v>
      </c>
      <c r="DR36" s="2346">
        <v>32.858111999999998</v>
      </c>
      <c r="DS36" s="2346">
        <v>34.490670999999999</v>
      </c>
      <c r="DT36" s="2346">
        <v>34.139313999999999</v>
      </c>
      <c r="DU36" s="2346">
        <v>36.981038999999996</v>
      </c>
      <c r="DV36" s="2346">
        <v>44.435594999999999</v>
      </c>
      <c r="DW36" s="2346">
        <v>43.218471000000008</v>
      </c>
      <c r="DX36" s="2346">
        <v>31.811841999999999</v>
      </c>
      <c r="DY36" s="2346">
        <v>1031.3103779999999</v>
      </c>
      <c r="DZ36" s="2346">
        <v>1032.36337</v>
      </c>
      <c r="EA36" s="2346">
        <v>1031.980763</v>
      </c>
      <c r="EB36" s="2346">
        <v>33834.113019000004</v>
      </c>
      <c r="EC36" s="2346">
        <v>33834.016367999997</v>
      </c>
      <c r="ED36" s="2346">
        <v>33332.021075000004</v>
      </c>
      <c r="EE36" s="2346">
        <v>33246.989805999998</v>
      </c>
      <c r="EF36" s="2346">
        <v>33185.131032000005</v>
      </c>
      <c r="EG36" s="2346">
        <v>31909.062534999997</v>
      </c>
      <c r="EH36" s="2346">
        <v>78706.811833999993</v>
      </c>
      <c r="EI36" s="2346">
        <v>77827.165803000011</v>
      </c>
      <c r="EJ36" s="2346">
        <v>71934.215039000002</v>
      </c>
      <c r="EK36" s="2346">
        <v>70796.857119999986</v>
      </c>
      <c r="EL36" s="2346">
        <v>70169.741037</v>
      </c>
      <c r="EM36" s="2346">
        <v>68839.380646000005</v>
      </c>
      <c r="EN36" s="2346">
        <v>68523.906892000014</v>
      </c>
      <c r="EO36" s="2346">
        <v>67161.058815000011</v>
      </c>
      <c r="EP36" s="2346">
        <v>39839.013949</v>
      </c>
      <c r="EQ36" s="2346">
        <v>39480.955552000007</v>
      </c>
      <c r="ER36" s="2346">
        <v>37110.784702999998</v>
      </c>
      <c r="ES36" s="2346">
        <v>36650.064293000003</v>
      </c>
      <c r="ET36" s="2346">
        <v>36180.174591000003</v>
      </c>
      <c r="EU36" s="2346">
        <v>35914.128110999998</v>
      </c>
      <c r="EV36" s="2346">
        <v>35032.008352000004</v>
      </c>
      <c r="EW36" s="2346">
        <v>35245.001592999994</v>
      </c>
      <c r="EX36" s="2346">
        <v>34651.411825999996</v>
      </c>
      <c r="EY36" s="2346">
        <v>34524.163858</v>
      </c>
      <c r="EZ36" s="2346">
        <v>33982.540440999997</v>
      </c>
      <c r="FA36" s="2346">
        <v>33430.652405000001</v>
      </c>
      <c r="FB36" s="2346">
        <v>32784.238464999995</v>
      </c>
      <c r="FC36" s="2346">
        <v>32870.899613000001</v>
      </c>
      <c r="FD36" s="2346">
        <v>32787.777039000001</v>
      </c>
      <c r="FE36" s="2346">
        <v>32560.799097000003</v>
      </c>
      <c r="FF36" s="2346">
        <v>32292.811020000001</v>
      </c>
      <c r="FG36" s="2346">
        <v>32186.775706</v>
      </c>
      <c r="FH36" s="2346">
        <v>31603.700853000002</v>
      </c>
      <c r="FI36" s="2346">
        <v>31505.18129</v>
      </c>
      <c r="FJ36" s="2346">
        <v>31229.882414</v>
      </c>
      <c r="FK36" s="2346">
        <v>30452.923485000003</v>
      </c>
      <c r="FL36" s="2346">
        <v>30383.295694</v>
      </c>
      <c r="FM36" s="2346">
        <v>30312.906091000001</v>
      </c>
      <c r="FN36" s="2346">
        <v>29976.305239000001</v>
      </c>
      <c r="FO36" s="2346">
        <v>30068.445207000001</v>
      </c>
      <c r="FP36" s="2346">
        <v>30037.040539000001</v>
      </c>
      <c r="FQ36" s="2346">
        <v>29937.425503000002</v>
      </c>
      <c r="FR36" s="2346">
        <v>30138.44477477</v>
      </c>
      <c r="FS36" s="2346">
        <v>27294.541266</v>
      </c>
      <c r="FT36" s="2346">
        <v>26365.810887</v>
      </c>
      <c r="FU36" s="2346">
        <v>26658.058771857617</v>
      </c>
      <c r="FV36" s="2346">
        <v>26494.598742485443</v>
      </c>
      <c r="FW36" s="2346">
        <v>26425.684765356378</v>
      </c>
      <c r="FX36" s="2346">
        <v>26430.271122241698</v>
      </c>
      <c r="FY36" s="2346">
        <v>26760.555380601709</v>
      </c>
      <c r="FZ36" s="2346">
        <v>27244.048098757026</v>
      </c>
      <c r="GA36" s="2346">
        <v>27443.213584397461</v>
      </c>
      <c r="GB36" s="2346">
        <v>27456.955296058604</v>
      </c>
      <c r="GC36" s="2346">
        <v>27533.060467896441</v>
      </c>
      <c r="GD36" s="2346">
        <v>27495.948772148418</v>
      </c>
      <c r="GE36" s="2346">
        <v>28665.643983362803</v>
      </c>
      <c r="GF36" s="2346">
        <v>28927.679549487726</v>
      </c>
      <c r="GG36" s="2346">
        <v>31365.556196603313</v>
      </c>
      <c r="GH36" s="2346">
        <v>31435.250096196924</v>
      </c>
      <c r="GI36" s="2346">
        <v>31367.784843214926</v>
      </c>
      <c r="GJ36" s="2346">
        <v>31389.631141334125</v>
      </c>
      <c r="GK36" s="2346">
        <v>31379.73427249612</v>
      </c>
      <c r="GL36" s="2346">
        <v>33537.181743979119</v>
      </c>
    </row>
    <row r="37" spans="1:194" ht="16.5" customHeight="1">
      <c r="A37" s="2344" t="s">
        <v>2537</v>
      </c>
      <c r="B37" s="2344" t="s">
        <v>2538</v>
      </c>
      <c r="C37" s="2346">
        <v>0</v>
      </c>
      <c r="D37" s="2346">
        <v>0</v>
      </c>
      <c r="E37" s="2346">
        <v>0</v>
      </c>
      <c r="F37" s="2346">
        <v>0</v>
      </c>
      <c r="G37" s="2346">
        <v>0</v>
      </c>
      <c r="H37" s="2346">
        <v>0</v>
      </c>
      <c r="I37" s="2346">
        <v>0</v>
      </c>
      <c r="J37" s="2346">
        <v>0</v>
      </c>
      <c r="K37" s="2346">
        <v>0</v>
      </c>
      <c r="L37" s="2346">
        <v>0</v>
      </c>
      <c r="M37" s="2346">
        <v>0</v>
      </c>
      <c r="N37" s="2346">
        <v>0</v>
      </c>
      <c r="O37" s="2346">
        <v>0</v>
      </c>
      <c r="P37" s="2346">
        <v>0</v>
      </c>
      <c r="Q37" s="2346">
        <v>0</v>
      </c>
      <c r="R37" s="2346">
        <v>0</v>
      </c>
      <c r="S37" s="2346">
        <v>0</v>
      </c>
      <c r="T37" s="2346">
        <v>0</v>
      </c>
      <c r="U37" s="2346">
        <v>0</v>
      </c>
      <c r="V37" s="2346">
        <v>0</v>
      </c>
      <c r="W37" s="2346">
        <v>0</v>
      </c>
      <c r="X37" s="2346">
        <v>0</v>
      </c>
      <c r="Y37" s="2346">
        <v>0</v>
      </c>
      <c r="Z37" s="2346">
        <v>0</v>
      </c>
      <c r="AA37" s="2346">
        <v>0</v>
      </c>
      <c r="AB37" s="2346">
        <v>0</v>
      </c>
      <c r="AC37" s="2346">
        <v>0</v>
      </c>
      <c r="AD37" s="2346">
        <v>0</v>
      </c>
      <c r="AE37" s="2346">
        <v>0</v>
      </c>
      <c r="AF37" s="2346">
        <v>0</v>
      </c>
      <c r="AG37" s="2346">
        <v>0</v>
      </c>
      <c r="AH37" s="2346">
        <v>0</v>
      </c>
      <c r="AI37" s="2346">
        <v>0</v>
      </c>
      <c r="AJ37" s="2346">
        <v>0</v>
      </c>
      <c r="AK37" s="2346">
        <v>0</v>
      </c>
      <c r="AL37" s="2346">
        <v>0</v>
      </c>
      <c r="AM37" s="2346">
        <v>0</v>
      </c>
      <c r="AN37" s="2346">
        <v>0</v>
      </c>
      <c r="AO37" s="2346">
        <v>0</v>
      </c>
      <c r="AP37" s="2346">
        <v>0</v>
      </c>
      <c r="AQ37" s="2346">
        <v>0</v>
      </c>
      <c r="AR37" s="2346">
        <v>0</v>
      </c>
      <c r="AS37" s="2346">
        <v>0</v>
      </c>
      <c r="AT37" s="2346">
        <v>0</v>
      </c>
      <c r="AU37" s="2346">
        <v>0</v>
      </c>
      <c r="AV37" s="2346">
        <v>0</v>
      </c>
      <c r="AW37" s="2346">
        <v>0</v>
      </c>
      <c r="AX37" s="2346">
        <v>0</v>
      </c>
      <c r="AY37" s="2346">
        <v>0</v>
      </c>
      <c r="AZ37" s="2346">
        <v>0</v>
      </c>
      <c r="BA37" s="2346">
        <v>0</v>
      </c>
      <c r="BB37" s="2346">
        <v>0</v>
      </c>
      <c r="BC37" s="2346">
        <v>0</v>
      </c>
      <c r="BD37" s="2346">
        <v>0</v>
      </c>
      <c r="BE37" s="2346">
        <v>0</v>
      </c>
      <c r="BF37" s="2346">
        <v>0</v>
      </c>
      <c r="BG37" s="2346">
        <v>0</v>
      </c>
      <c r="BH37" s="2346">
        <v>0</v>
      </c>
      <c r="BI37" s="2346">
        <v>0</v>
      </c>
      <c r="BJ37" s="2346">
        <v>0</v>
      </c>
      <c r="BK37" s="2346">
        <v>0</v>
      </c>
      <c r="BL37" s="2346">
        <v>0</v>
      </c>
      <c r="BM37" s="2346">
        <v>0</v>
      </c>
      <c r="BN37" s="2346">
        <v>0</v>
      </c>
      <c r="BO37" s="2346">
        <v>0</v>
      </c>
      <c r="BP37" s="2346">
        <v>0</v>
      </c>
      <c r="BQ37" s="2346">
        <v>0</v>
      </c>
      <c r="BR37" s="2346">
        <v>0</v>
      </c>
      <c r="BS37" s="2346">
        <v>0</v>
      </c>
      <c r="BT37" s="2346">
        <v>0</v>
      </c>
      <c r="BU37" s="2346">
        <v>0</v>
      </c>
      <c r="BV37" s="2346">
        <v>0</v>
      </c>
      <c r="BW37" s="2346">
        <v>0</v>
      </c>
      <c r="BX37" s="2346">
        <v>0</v>
      </c>
      <c r="BY37" s="2346">
        <v>0</v>
      </c>
      <c r="BZ37" s="2346">
        <v>0</v>
      </c>
      <c r="CA37" s="2346">
        <v>0</v>
      </c>
      <c r="CB37" s="2346">
        <v>0</v>
      </c>
      <c r="CC37" s="2346">
        <v>0</v>
      </c>
      <c r="CD37" s="2346">
        <v>0</v>
      </c>
      <c r="CE37" s="2346">
        <v>0</v>
      </c>
      <c r="CF37" s="2346">
        <v>0</v>
      </c>
      <c r="CG37" s="2346">
        <v>0</v>
      </c>
      <c r="CH37" s="2346">
        <v>0</v>
      </c>
      <c r="CI37" s="2346">
        <v>0</v>
      </c>
      <c r="CJ37" s="2346">
        <v>0</v>
      </c>
      <c r="CK37" s="2346">
        <v>0</v>
      </c>
      <c r="CL37" s="2346">
        <v>0</v>
      </c>
      <c r="CM37" s="2346">
        <v>0</v>
      </c>
      <c r="CN37" s="2346">
        <v>0</v>
      </c>
      <c r="CO37" s="2346">
        <v>0</v>
      </c>
      <c r="CP37" s="2346">
        <v>0</v>
      </c>
      <c r="CQ37" s="2346">
        <v>0</v>
      </c>
      <c r="CR37" s="2346">
        <v>0</v>
      </c>
      <c r="CS37" s="2346">
        <v>0</v>
      </c>
      <c r="CT37" s="2346">
        <v>0</v>
      </c>
      <c r="CU37" s="2346">
        <v>0</v>
      </c>
      <c r="CV37" s="2346">
        <v>0</v>
      </c>
      <c r="CW37" s="2346">
        <v>0</v>
      </c>
      <c r="CX37" s="2346">
        <v>0</v>
      </c>
      <c r="CY37" s="2346">
        <v>0</v>
      </c>
      <c r="CZ37" s="2346">
        <v>0</v>
      </c>
      <c r="DA37" s="2346">
        <v>0</v>
      </c>
      <c r="DB37" s="2346">
        <v>0</v>
      </c>
      <c r="DC37" s="2346">
        <v>0</v>
      </c>
      <c r="DD37" s="2346">
        <v>0</v>
      </c>
      <c r="DE37" s="2346">
        <v>0</v>
      </c>
      <c r="DF37" s="2346">
        <v>0</v>
      </c>
      <c r="DG37" s="2346">
        <v>0</v>
      </c>
      <c r="DH37" s="2346">
        <v>0</v>
      </c>
      <c r="DI37" s="2346">
        <v>0</v>
      </c>
      <c r="DJ37" s="2346">
        <v>0</v>
      </c>
      <c r="DK37" s="2346">
        <v>0</v>
      </c>
      <c r="DL37" s="2346">
        <v>0</v>
      </c>
      <c r="DM37" s="2346">
        <v>0</v>
      </c>
      <c r="DN37" s="2346">
        <v>0</v>
      </c>
      <c r="DO37" s="2346">
        <v>0</v>
      </c>
      <c r="DP37" s="2346">
        <v>0</v>
      </c>
      <c r="DQ37" s="2346">
        <v>0</v>
      </c>
      <c r="DR37" s="2346">
        <v>0</v>
      </c>
      <c r="DS37" s="2346">
        <v>0</v>
      </c>
      <c r="DT37" s="2346">
        <v>0</v>
      </c>
      <c r="DU37" s="2346">
        <v>0</v>
      </c>
      <c r="DV37" s="2346">
        <v>0</v>
      </c>
      <c r="DW37" s="2346">
        <v>0</v>
      </c>
      <c r="DX37" s="2346">
        <v>0</v>
      </c>
      <c r="DY37" s="2346">
        <v>0</v>
      </c>
      <c r="DZ37" s="2346">
        <v>0</v>
      </c>
      <c r="EA37" s="2346">
        <v>0</v>
      </c>
      <c r="EB37" s="2346">
        <v>0</v>
      </c>
      <c r="EC37" s="2346">
        <v>0</v>
      </c>
      <c r="ED37" s="2346">
        <v>0</v>
      </c>
      <c r="EE37" s="2346">
        <v>0</v>
      </c>
      <c r="EF37" s="2346">
        <v>0</v>
      </c>
      <c r="EG37" s="2346">
        <v>0</v>
      </c>
      <c r="EH37" s="2346">
        <v>0</v>
      </c>
      <c r="EI37" s="2346">
        <v>0</v>
      </c>
      <c r="EJ37" s="2346">
        <v>0</v>
      </c>
      <c r="EK37" s="2346">
        <v>0</v>
      </c>
      <c r="EL37" s="2346">
        <v>0</v>
      </c>
      <c r="EM37" s="2346">
        <v>0</v>
      </c>
      <c r="EN37" s="2346">
        <v>0</v>
      </c>
      <c r="EO37" s="2346">
        <v>0</v>
      </c>
      <c r="EP37" s="2346">
        <v>0</v>
      </c>
      <c r="EQ37" s="2346">
        <v>0</v>
      </c>
      <c r="ER37" s="2346">
        <v>0</v>
      </c>
      <c r="ES37" s="2346">
        <v>0</v>
      </c>
      <c r="ET37" s="2346">
        <v>0</v>
      </c>
      <c r="EU37" s="2346">
        <v>0</v>
      </c>
      <c r="EV37" s="2346">
        <v>0</v>
      </c>
      <c r="EW37" s="2346">
        <v>0</v>
      </c>
      <c r="EX37" s="2346">
        <v>0</v>
      </c>
      <c r="EY37" s="2346">
        <v>0</v>
      </c>
      <c r="EZ37" s="2346">
        <v>0</v>
      </c>
      <c r="FA37" s="2346">
        <v>0</v>
      </c>
      <c r="FB37" s="2346">
        <v>0</v>
      </c>
      <c r="FC37" s="2346">
        <v>0</v>
      </c>
      <c r="FD37" s="2346">
        <v>0</v>
      </c>
      <c r="FE37" s="2346">
        <v>0</v>
      </c>
      <c r="FF37" s="2346">
        <v>0</v>
      </c>
      <c r="FG37" s="2346">
        <v>0</v>
      </c>
      <c r="FH37" s="2346">
        <v>0</v>
      </c>
      <c r="FI37" s="2346">
        <v>0</v>
      </c>
      <c r="FJ37" s="2346">
        <v>0</v>
      </c>
      <c r="FK37" s="2346">
        <v>0</v>
      </c>
      <c r="FL37" s="2346">
        <v>0</v>
      </c>
      <c r="FM37" s="2346">
        <v>0</v>
      </c>
      <c r="FN37" s="2346">
        <v>0</v>
      </c>
      <c r="FO37" s="2346">
        <v>0</v>
      </c>
      <c r="FP37" s="2346">
        <v>0</v>
      </c>
      <c r="FQ37" s="2346">
        <v>0</v>
      </c>
      <c r="FR37" s="2346">
        <v>0</v>
      </c>
      <c r="FS37" s="2346">
        <v>0</v>
      </c>
      <c r="FT37" s="2346">
        <v>0</v>
      </c>
      <c r="FU37" s="2346">
        <v>0</v>
      </c>
      <c r="FV37" s="2346">
        <v>0</v>
      </c>
      <c r="FW37" s="2346">
        <v>0</v>
      </c>
      <c r="FX37" s="2346">
        <v>0</v>
      </c>
      <c r="FY37" s="2346">
        <v>0</v>
      </c>
      <c r="FZ37" s="2346">
        <v>0</v>
      </c>
      <c r="GA37" s="2346">
        <v>0</v>
      </c>
      <c r="GB37" s="2346">
        <v>0</v>
      </c>
      <c r="GC37" s="2346">
        <v>0</v>
      </c>
      <c r="GD37" s="2346">
        <v>0</v>
      </c>
      <c r="GE37" s="2346">
        <v>0</v>
      </c>
      <c r="GF37" s="2346">
        <v>0</v>
      </c>
      <c r="GG37" s="2346">
        <v>0</v>
      </c>
      <c r="GH37" s="2346">
        <v>0</v>
      </c>
      <c r="GI37" s="2346">
        <v>0</v>
      </c>
      <c r="GJ37" s="2346">
        <v>0</v>
      </c>
      <c r="GK37" s="2346">
        <v>0</v>
      </c>
      <c r="GL37" s="2346">
        <v>0</v>
      </c>
    </row>
    <row r="38" spans="1:194" ht="16.5" customHeight="1">
      <c r="A38" s="2344" t="s">
        <v>2539</v>
      </c>
      <c r="B38" s="2344" t="s">
        <v>2540</v>
      </c>
      <c r="C38" s="2346">
        <v>151.18849263999999</v>
      </c>
      <c r="D38" s="2346">
        <v>77.405761299999995</v>
      </c>
      <c r="E38" s="2346">
        <v>83.725646879999985</v>
      </c>
      <c r="F38" s="2346">
        <v>78.741567359999991</v>
      </c>
      <c r="G38" s="2346">
        <v>74.193548989999996</v>
      </c>
      <c r="H38" s="2346">
        <v>420.05215680999999</v>
      </c>
      <c r="I38" s="2346">
        <v>124.97634945</v>
      </c>
      <c r="J38" s="2346">
        <v>114.82181654999999</v>
      </c>
      <c r="K38" s="2346">
        <v>242.85230366999997</v>
      </c>
      <c r="L38" s="2346">
        <v>120.85366664</v>
      </c>
      <c r="M38" s="2346">
        <v>125.65614223</v>
      </c>
      <c r="N38" s="2346">
        <v>131.68978791999999</v>
      </c>
      <c r="O38" s="2346">
        <v>127.02191062</v>
      </c>
      <c r="P38" s="2346">
        <v>153.00566063999997</v>
      </c>
      <c r="Q38" s="2346">
        <v>144.30428899</v>
      </c>
      <c r="R38" s="2346">
        <v>159.8000069</v>
      </c>
      <c r="S38" s="2346">
        <v>107.71701843999999</v>
      </c>
      <c r="T38" s="2346">
        <v>216.47659336999999</v>
      </c>
      <c r="U38" s="2346">
        <v>133.49698376000001</v>
      </c>
      <c r="V38" s="2346">
        <v>131.41497039999999</v>
      </c>
      <c r="W38" s="2346">
        <v>162.90843679</v>
      </c>
      <c r="X38" s="2346">
        <v>214.26028678</v>
      </c>
      <c r="Y38" s="2346">
        <v>130.82849535</v>
      </c>
      <c r="Z38" s="2346">
        <v>128.35450184000001</v>
      </c>
      <c r="AA38" s="2346">
        <v>114.79361229999999</v>
      </c>
      <c r="AB38" s="2346">
        <v>107.10302213999999</v>
      </c>
      <c r="AC38" s="2346">
        <v>112.67850859999999</v>
      </c>
      <c r="AD38" s="2346">
        <v>116.71952302999999</v>
      </c>
      <c r="AE38" s="2346">
        <v>96.500177889999989</v>
      </c>
      <c r="AF38" s="2346">
        <v>177.66929225999999</v>
      </c>
      <c r="AG38" s="2346">
        <v>189.12947324000001</v>
      </c>
      <c r="AH38" s="2346">
        <v>59.687206289999999</v>
      </c>
      <c r="AI38" s="2346">
        <v>213.64816574</v>
      </c>
      <c r="AJ38" s="2346">
        <v>227.98555528999998</v>
      </c>
      <c r="AK38" s="2346">
        <v>136.3385394</v>
      </c>
      <c r="AL38" s="2346">
        <v>134.20941066</v>
      </c>
      <c r="AM38" s="2346">
        <v>59.900090929999998</v>
      </c>
      <c r="AN38" s="2346">
        <v>57.448535479999997</v>
      </c>
      <c r="AO38" s="2346">
        <v>56.000030250000002</v>
      </c>
      <c r="AP38" s="2346">
        <v>56.483998159999999</v>
      </c>
      <c r="AQ38" s="2346">
        <v>59.056053979999994</v>
      </c>
      <c r="AR38" s="2346">
        <v>298.53320563</v>
      </c>
      <c r="AS38" s="2346">
        <v>74.837885909999997</v>
      </c>
      <c r="AT38" s="2346">
        <v>76.618115129999993</v>
      </c>
      <c r="AU38" s="2346">
        <v>154.46081095</v>
      </c>
      <c r="AV38" s="2346">
        <v>84.412690709999993</v>
      </c>
      <c r="AW38" s="2346">
        <v>162.32298983000001</v>
      </c>
      <c r="AX38" s="2346">
        <v>316.48127357999999</v>
      </c>
      <c r="AY38" s="2346">
        <v>56.080529640000002</v>
      </c>
      <c r="AZ38" s="2346">
        <v>72.788152139999994</v>
      </c>
      <c r="BA38" s="2346">
        <v>66.796112409999992</v>
      </c>
      <c r="BB38" s="2346">
        <v>65.045760549999997</v>
      </c>
      <c r="BC38" s="2346">
        <v>58.221760060000001</v>
      </c>
      <c r="BD38" s="2346">
        <v>263.67519028999999</v>
      </c>
      <c r="BE38" s="2346">
        <v>95.785506680000012</v>
      </c>
      <c r="BF38" s="2346">
        <v>71.768152980000011</v>
      </c>
      <c r="BG38" s="2346">
        <v>152.26978314999999</v>
      </c>
      <c r="BH38" s="2346">
        <v>174.71632781</v>
      </c>
      <c r="BI38" s="2346">
        <v>91.722688989999995</v>
      </c>
      <c r="BJ38" s="2346">
        <v>105.09587028</v>
      </c>
      <c r="BK38" s="2346">
        <v>62.345936960000003</v>
      </c>
      <c r="BL38" s="2346">
        <v>70.245888600000001</v>
      </c>
      <c r="BM38" s="2346">
        <v>259.25830915</v>
      </c>
      <c r="BN38" s="2346">
        <v>79.104667819999989</v>
      </c>
      <c r="BO38" s="2346">
        <v>91.571393780000008</v>
      </c>
      <c r="BP38" s="2346">
        <v>183.94747525</v>
      </c>
      <c r="BQ38" s="2346">
        <v>281.64867767999999</v>
      </c>
      <c r="BR38" s="2346">
        <v>950.03880190999996</v>
      </c>
      <c r="BS38" s="2346">
        <v>132.82117177000001</v>
      </c>
      <c r="BT38" s="2346">
        <v>83.084955640000004</v>
      </c>
      <c r="BU38" s="2346">
        <v>66.90007276</v>
      </c>
      <c r="BV38" s="2346">
        <v>243.39152477000002</v>
      </c>
      <c r="BW38" s="2346">
        <v>63.095241170000001</v>
      </c>
      <c r="BX38" s="2346">
        <v>75.310323089999997</v>
      </c>
      <c r="BY38" s="2346">
        <v>73.132464900000002</v>
      </c>
      <c r="BZ38" s="2346">
        <v>140.44249138000001</v>
      </c>
      <c r="CA38" s="2346">
        <v>69.006645629999994</v>
      </c>
      <c r="CB38" s="2346">
        <v>157.58813618000002</v>
      </c>
      <c r="CC38" s="2346">
        <v>123.05353405</v>
      </c>
      <c r="CD38" s="2346">
        <v>247.02248975999998</v>
      </c>
      <c r="CE38" s="2346">
        <v>163.58105196</v>
      </c>
      <c r="CF38" s="2346">
        <v>67.992019980000009</v>
      </c>
      <c r="CG38" s="2346">
        <v>80.772078159999992</v>
      </c>
      <c r="CH38" s="2346">
        <v>470.07086413000002</v>
      </c>
      <c r="CI38" s="2346">
        <v>68.900401400000007</v>
      </c>
      <c r="CJ38" s="2346">
        <v>91.224881790000012</v>
      </c>
      <c r="CK38" s="2346">
        <v>154.02555762</v>
      </c>
      <c r="CL38" s="2346">
        <v>93.70003890000001</v>
      </c>
      <c r="CM38" s="2346">
        <v>86.307079709999996</v>
      </c>
      <c r="CN38" s="2346">
        <v>122.520847</v>
      </c>
      <c r="CO38" s="2346">
        <v>101.87189020000001</v>
      </c>
      <c r="CP38" s="2346">
        <v>87.871124809999998</v>
      </c>
      <c r="CQ38" s="2346">
        <v>128.47183674999999</v>
      </c>
      <c r="CR38" s="2346">
        <v>92.115906530000004</v>
      </c>
      <c r="CS38" s="2346">
        <v>65.554931420000003</v>
      </c>
      <c r="CT38" s="2346">
        <v>85.5458631099999</v>
      </c>
      <c r="CU38" s="2346">
        <v>68.768230099320775</v>
      </c>
      <c r="CV38" s="2346">
        <v>78.337929289999963</v>
      </c>
      <c r="CW38" s="2346">
        <v>66.008947340000006</v>
      </c>
      <c r="CX38" s="2346">
        <v>110.9658728</v>
      </c>
      <c r="CY38" s="2346">
        <v>63.637530210000001</v>
      </c>
      <c r="CZ38" s="2346">
        <v>153.31049732</v>
      </c>
      <c r="DA38" s="2346">
        <v>219.97085390999999</v>
      </c>
      <c r="DB38" s="2346">
        <v>62.155334700000004</v>
      </c>
      <c r="DC38" s="2346">
        <v>130.28861140999999</v>
      </c>
      <c r="DD38" s="2346">
        <v>64.703237420000008</v>
      </c>
      <c r="DE38" s="2346">
        <v>63.412572629999993</v>
      </c>
      <c r="DF38" s="2346">
        <v>95.46272132999998</v>
      </c>
      <c r="DG38" s="2346">
        <v>60.820054859999999</v>
      </c>
      <c r="DH38" s="2346">
        <v>63.309482751300095</v>
      </c>
      <c r="DI38" s="2346">
        <v>135.75730575</v>
      </c>
      <c r="DJ38" s="2346">
        <v>82.521753739999994</v>
      </c>
      <c r="DK38" s="2346">
        <v>58.300490709999998</v>
      </c>
      <c r="DL38" s="2346">
        <v>137.05946367000001</v>
      </c>
      <c r="DM38" s="2346">
        <v>101.22123248999999</v>
      </c>
      <c r="DN38" s="2346">
        <v>123.92098548</v>
      </c>
      <c r="DO38" s="2346">
        <v>121.40101760052195</v>
      </c>
      <c r="DP38" s="2346">
        <v>90.64447290999999</v>
      </c>
      <c r="DQ38" s="2346">
        <v>152.04906656999998</v>
      </c>
      <c r="DR38" s="2346">
        <v>176.25847435</v>
      </c>
      <c r="DS38" s="2346">
        <v>77.515382013217931</v>
      </c>
      <c r="DT38" s="2346">
        <v>100.66081064999997</v>
      </c>
      <c r="DU38" s="2346">
        <v>92.532699889999989</v>
      </c>
      <c r="DV38" s="2346">
        <v>159.66219983000002</v>
      </c>
      <c r="DW38" s="2346">
        <v>109.26730388</v>
      </c>
      <c r="DX38" s="2346">
        <v>125.7690891400001</v>
      </c>
      <c r="DY38" s="2346">
        <v>0</v>
      </c>
      <c r="DZ38" s="2346">
        <v>0</v>
      </c>
      <c r="EA38" s="2346">
        <v>0</v>
      </c>
      <c r="EB38" s="2346">
        <v>0</v>
      </c>
      <c r="EC38" s="2346">
        <v>0</v>
      </c>
      <c r="ED38" s="2346">
        <v>0</v>
      </c>
      <c r="EE38" s="2346">
        <v>0</v>
      </c>
      <c r="EF38" s="2346">
        <v>0</v>
      </c>
      <c r="EG38" s="2346">
        <v>0</v>
      </c>
      <c r="EH38" s="2346">
        <v>0</v>
      </c>
      <c r="EI38" s="2346">
        <v>0</v>
      </c>
      <c r="EJ38" s="2346">
        <v>0</v>
      </c>
      <c r="EK38" s="2346">
        <v>0</v>
      </c>
      <c r="EL38" s="2346">
        <v>0</v>
      </c>
      <c r="EM38" s="2346">
        <v>0</v>
      </c>
      <c r="EN38" s="2346">
        <v>0</v>
      </c>
      <c r="EO38" s="2346">
        <v>0</v>
      </c>
      <c r="EP38" s="2346">
        <v>0</v>
      </c>
      <c r="EQ38" s="2346">
        <v>0</v>
      </c>
      <c r="ER38" s="2346">
        <v>0</v>
      </c>
      <c r="ES38" s="2346">
        <v>0</v>
      </c>
      <c r="ET38" s="2346">
        <v>0</v>
      </c>
      <c r="EU38" s="2346">
        <v>0</v>
      </c>
      <c r="EV38" s="2346">
        <v>0</v>
      </c>
      <c r="EW38" s="2346">
        <v>0</v>
      </c>
      <c r="EX38" s="2346">
        <v>0</v>
      </c>
      <c r="EY38" s="2346">
        <v>0</v>
      </c>
      <c r="EZ38" s="2346">
        <v>0</v>
      </c>
      <c r="FA38" s="2346">
        <v>0</v>
      </c>
      <c r="FB38" s="2346">
        <v>0</v>
      </c>
      <c r="FC38" s="2346">
        <v>0</v>
      </c>
      <c r="FD38" s="2346">
        <v>0</v>
      </c>
      <c r="FE38" s="2346">
        <v>0</v>
      </c>
      <c r="FF38" s="2346">
        <v>0</v>
      </c>
      <c r="FG38" s="2346">
        <v>0</v>
      </c>
      <c r="FH38" s="2346">
        <v>0</v>
      </c>
      <c r="FI38" s="2346">
        <v>0</v>
      </c>
      <c r="FJ38" s="2346">
        <v>0</v>
      </c>
      <c r="FK38" s="2346">
        <v>0</v>
      </c>
      <c r="FL38" s="2346">
        <v>0</v>
      </c>
      <c r="FM38" s="2346">
        <v>0</v>
      </c>
      <c r="FN38" s="2346">
        <v>0</v>
      </c>
      <c r="FO38" s="2346">
        <v>0</v>
      </c>
      <c r="FP38" s="2346">
        <v>0</v>
      </c>
      <c r="FQ38" s="2346">
        <v>0</v>
      </c>
      <c r="FR38" s="2346">
        <v>0</v>
      </c>
      <c r="FS38" s="2346">
        <v>0</v>
      </c>
      <c r="FT38" s="2346">
        <v>0</v>
      </c>
      <c r="FU38" s="2346">
        <v>0</v>
      </c>
      <c r="FV38" s="2346">
        <v>0</v>
      </c>
      <c r="FW38" s="2346">
        <v>0</v>
      </c>
      <c r="FX38" s="2346">
        <v>0</v>
      </c>
      <c r="FY38" s="2346">
        <v>0</v>
      </c>
      <c r="FZ38" s="2346">
        <v>0</v>
      </c>
      <c r="GA38" s="2346">
        <v>0</v>
      </c>
      <c r="GB38" s="2346">
        <v>0</v>
      </c>
      <c r="GC38" s="2346">
        <v>0</v>
      </c>
      <c r="GD38" s="2346">
        <v>0</v>
      </c>
      <c r="GE38" s="2346">
        <v>0</v>
      </c>
      <c r="GF38" s="2346">
        <v>0</v>
      </c>
      <c r="GG38" s="2346">
        <v>0</v>
      </c>
      <c r="GH38" s="2346">
        <v>0</v>
      </c>
      <c r="GI38" s="2346">
        <v>0</v>
      </c>
      <c r="GJ38" s="2346">
        <v>0</v>
      </c>
      <c r="GK38" s="2346">
        <v>0</v>
      </c>
      <c r="GL38" s="2346">
        <v>0</v>
      </c>
    </row>
    <row r="39" spans="1:194" ht="16.5" customHeight="1">
      <c r="A39" s="2344"/>
      <c r="B39" s="2344"/>
      <c r="C39" s="2345"/>
      <c r="D39" s="2345"/>
      <c r="E39" s="2345"/>
      <c r="F39" s="2345"/>
      <c r="G39" s="2345"/>
      <c r="H39" s="2345"/>
      <c r="I39" s="2345"/>
      <c r="J39" s="2345"/>
      <c r="K39" s="2345"/>
      <c r="L39" s="2345"/>
      <c r="M39" s="2345"/>
      <c r="N39" s="2345"/>
      <c r="O39" s="2345"/>
      <c r="P39" s="2345"/>
      <c r="Q39" s="2345"/>
      <c r="R39" s="2345"/>
      <c r="S39" s="2345"/>
      <c r="T39" s="2345"/>
      <c r="U39" s="2345"/>
      <c r="V39" s="2345"/>
      <c r="W39" s="2345"/>
      <c r="X39" s="2345"/>
      <c r="Y39" s="2345"/>
      <c r="Z39" s="2345"/>
      <c r="AA39" s="2345"/>
      <c r="AB39" s="2345"/>
      <c r="AC39" s="2345"/>
      <c r="AD39" s="2345"/>
      <c r="AE39" s="2345"/>
      <c r="AF39" s="2345"/>
      <c r="AG39" s="2345"/>
      <c r="AH39" s="2345"/>
      <c r="AI39" s="2345"/>
      <c r="AJ39" s="2345"/>
      <c r="AK39" s="2345"/>
      <c r="AL39" s="2345"/>
      <c r="AM39" s="2345"/>
      <c r="AN39" s="2345"/>
      <c r="AO39" s="2345"/>
      <c r="AP39" s="2345"/>
      <c r="AQ39" s="2345"/>
      <c r="AR39" s="2345"/>
      <c r="AS39" s="2345"/>
      <c r="AT39" s="2345"/>
      <c r="AU39" s="2345"/>
      <c r="AV39" s="2345"/>
      <c r="AW39" s="2345"/>
      <c r="AX39" s="2345"/>
      <c r="AY39" s="2345"/>
      <c r="AZ39" s="2345"/>
      <c r="BA39" s="2345"/>
      <c r="BB39" s="2345"/>
      <c r="BC39" s="2345"/>
      <c r="BD39" s="2345"/>
      <c r="BE39" s="2345"/>
      <c r="BF39" s="2345"/>
      <c r="BG39" s="2345"/>
      <c r="BH39" s="2345"/>
      <c r="BI39" s="2345"/>
      <c r="BJ39" s="2345"/>
      <c r="BK39" s="2345"/>
      <c r="BL39" s="2345"/>
      <c r="BM39" s="2345"/>
      <c r="BN39" s="2345"/>
      <c r="BO39" s="2345"/>
      <c r="BP39" s="2345"/>
      <c r="BQ39" s="2345"/>
      <c r="BR39" s="2345"/>
      <c r="BS39" s="2345"/>
      <c r="BT39" s="2345"/>
      <c r="BU39" s="2345"/>
      <c r="BV39" s="2345"/>
      <c r="BW39" s="2345"/>
      <c r="BX39" s="2345"/>
      <c r="BY39" s="2345"/>
      <c r="BZ39" s="2345"/>
      <c r="CA39" s="2345"/>
      <c r="CB39" s="2345"/>
      <c r="CC39" s="2345"/>
      <c r="CD39" s="2345"/>
      <c r="CE39" s="2345"/>
      <c r="CF39" s="2345"/>
      <c r="CG39" s="2345"/>
      <c r="CH39" s="2345"/>
      <c r="CI39" s="2345"/>
      <c r="CJ39" s="2345"/>
      <c r="CK39" s="2345"/>
      <c r="CL39" s="2345"/>
      <c r="CM39" s="2345"/>
      <c r="CN39" s="2345"/>
      <c r="CO39" s="2345"/>
      <c r="CP39" s="2345"/>
      <c r="CQ39" s="2345"/>
      <c r="CR39" s="2345"/>
      <c r="CS39" s="2345"/>
      <c r="CT39" s="2345"/>
      <c r="CU39" s="2345"/>
      <c r="CV39" s="2345"/>
      <c r="CW39" s="2345"/>
      <c r="CX39" s="2345"/>
      <c r="CY39" s="2345"/>
      <c r="CZ39" s="2345"/>
      <c r="DA39" s="2345"/>
      <c r="DB39" s="2345"/>
      <c r="DC39" s="2345"/>
      <c r="DD39" s="2345"/>
      <c r="DE39" s="2345"/>
      <c r="DF39" s="2345"/>
      <c r="DG39" s="2345"/>
      <c r="DH39" s="2345"/>
      <c r="DI39" s="2345"/>
      <c r="DJ39" s="2345"/>
      <c r="DK39" s="2345"/>
      <c r="DL39" s="2345"/>
      <c r="DM39" s="2345"/>
      <c r="DN39" s="2345"/>
      <c r="DO39" s="2345"/>
      <c r="DP39" s="2345"/>
      <c r="DQ39" s="2345"/>
      <c r="DR39" s="2345"/>
      <c r="DS39" s="2345"/>
      <c r="DT39" s="2345"/>
      <c r="DU39" s="2345"/>
      <c r="DV39" s="2345"/>
      <c r="DW39" s="2345"/>
      <c r="DX39" s="2345"/>
      <c r="DY39" s="2345"/>
      <c r="DZ39" s="2345"/>
      <c r="EA39" s="2345"/>
      <c r="EB39" s="2345"/>
      <c r="EC39" s="2345"/>
      <c r="ED39" s="2345"/>
      <c r="EE39" s="2345"/>
      <c r="EF39" s="2345"/>
      <c r="EG39" s="2345"/>
      <c r="EH39" s="2345"/>
      <c r="EI39" s="2345"/>
      <c r="EJ39" s="2345"/>
      <c r="EK39" s="2345"/>
      <c r="EL39" s="2345"/>
      <c r="EM39" s="2345"/>
      <c r="EN39" s="2345"/>
      <c r="EO39" s="2345"/>
      <c r="EP39" s="2345"/>
      <c r="EQ39" s="2345"/>
      <c r="ER39" s="2345"/>
      <c r="ES39" s="2345"/>
      <c r="ET39" s="2345"/>
      <c r="EU39" s="2345"/>
      <c r="EV39" s="2345"/>
      <c r="EW39" s="2345"/>
      <c r="EX39" s="2345"/>
      <c r="EY39" s="2345"/>
      <c r="EZ39" s="2345"/>
      <c r="FA39" s="2345"/>
      <c r="FB39" s="2345"/>
      <c r="FC39" s="2345"/>
      <c r="FD39" s="2345"/>
      <c r="FE39" s="2345"/>
      <c r="FF39" s="2345"/>
      <c r="FG39" s="2345"/>
      <c r="FH39" s="2345"/>
      <c r="FI39" s="2345"/>
      <c r="FJ39" s="2345"/>
      <c r="FK39" s="2345"/>
      <c r="FL39" s="2345"/>
      <c r="FM39" s="2345"/>
      <c r="FN39" s="2345"/>
      <c r="FO39" s="2345"/>
      <c r="FP39" s="2345"/>
      <c r="FQ39" s="2345"/>
      <c r="FR39" s="2345"/>
      <c r="FS39" s="2345"/>
      <c r="FT39" s="2345"/>
      <c r="FU39" s="2345"/>
      <c r="FV39" s="2345"/>
      <c r="FW39" s="2345"/>
      <c r="FX39" s="2345"/>
      <c r="FY39" s="2345"/>
      <c r="FZ39" s="2345"/>
      <c r="GA39" s="2345"/>
      <c r="GB39" s="2345"/>
      <c r="GC39" s="2345"/>
      <c r="GD39" s="2345"/>
      <c r="GE39" s="2345"/>
      <c r="GF39" s="2345"/>
      <c r="GG39" s="2345"/>
      <c r="GH39" s="2345"/>
      <c r="GI39" s="2345"/>
      <c r="GJ39" s="2345"/>
      <c r="GK39" s="2345"/>
      <c r="GL39" s="2345"/>
    </row>
    <row r="40" spans="1:194" ht="16.5" customHeight="1">
      <c r="A40" s="2342" t="s">
        <v>2541</v>
      </c>
      <c r="B40" s="2342" t="s">
        <v>2542</v>
      </c>
      <c r="C40" s="2343">
        <v>29966.975270430004</v>
      </c>
      <c r="D40" s="2343">
        <v>31254.647347658003</v>
      </c>
      <c r="E40" s="2343">
        <v>30372.563617634001</v>
      </c>
      <c r="F40" s="2343">
        <v>30963.920489230004</v>
      </c>
      <c r="G40" s="2343">
        <v>30613.226018459998</v>
      </c>
      <c r="H40" s="2343">
        <v>33128.330575418004</v>
      </c>
      <c r="I40" s="2343">
        <v>33789.267421356002</v>
      </c>
      <c r="J40" s="2343">
        <v>33020.689187719807</v>
      </c>
      <c r="K40" s="2343">
        <v>30534.132591883994</v>
      </c>
      <c r="L40" s="2343">
        <v>31544.458324931002</v>
      </c>
      <c r="M40" s="2343">
        <v>34977.812640402</v>
      </c>
      <c r="N40" s="2343">
        <v>35949.448974421</v>
      </c>
      <c r="O40" s="2343">
        <v>35192.75877875572</v>
      </c>
      <c r="P40" s="2343">
        <v>34541.421341773646</v>
      </c>
      <c r="Q40" s="2343">
        <v>36939.507580827478</v>
      </c>
      <c r="R40" s="2343">
        <v>36646.860198302456</v>
      </c>
      <c r="S40" s="2343">
        <v>36053.616068564763</v>
      </c>
      <c r="T40" s="2343">
        <v>36084.724062089997</v>
      </c>
      <c r="U40" s="2343">
        <v>36239.179683970557</v>
      </c>
      <c r="V40" s="2343">
        <v>35220.694716186779</v>
      </c>
      <c r="W40" s="2343">
        <v>35968.445858579995</v>
      </c>
      <c r="X40" s="2343">
        <v>36491.476768018532</v>
      </c>
      <c r="Y40" s="2343">
        <v>36444.609430624776</v>
      </c>
      <c r="Z40" s="2343">
        <v>38789.824571191995</v>
      </c>
      <c r="AA40" s="2343">
        <v>38832.313905730829</v>
      </c>
      <c r="AB40" s="2343">
        <v>39201.650866966433</v>
      </c>
      <c r="AC40" s="2343">
        <v>39598.520794407035</v>
      </c>
      <c r="AD40" s="2343">
        <v>39343.312606860163</v>
      </c>
      <c r="AE40" s="2343">
        <v>39252.326794396096</v>
      </c>
      <c r="AF40" s="2343">
        <v>42619.680820155401</v>
      </c>
      <c r="AG40" s="2343">
        <v>42577.058093508051</v>
      </c>
      <c r="AH40" s="2343">
        <v>43504.518758566446</v>
      </c>
      <c r="AI40" s="2343">
        <v>43201.277614377948</v>
      </c>
      <c r="AJ40" s="2343">
        <v>42159.302407638199</v>
      </c>
      <c r="AK40" s="2343">
        <v>42910.437745755764</v>
      </c>
      <c r="AL40" s="2343">
        <v>40614.66020448348</v>
      </c>
      <c r="AM40" s="2343">
        <v>42825.937377875787</v>
      </c>
      <c r="AN40" s="2343">
        <v>43964.981252033365</v>
      </c>
      <c r="AO40" s="2343">
        <v>42932.13565626496</v>
      </c>
      <c r="AP40" s="2343">
        <v>40830.506188844367</v>
      </c>
      <c r="AQ40" s="2343">
        <v>47274.165556918102</v>
      </c>
      <c r="AR40" s="2343">
        <v>48436.776476322426</v>
      </c>
      <c r="AS40" s="2343">
        <v>44985.178309535302</v>
      </c>
      <c r="AT40" s="2343">
        <v>41348.617100414427</v>
      </c>
      <c r="AU40" s="2343">
        <v>44235.655758825626</v>
      </c>
      <c r="AV40" s="2343">
        <v>43755.652114609475</v>
      </c>
      <c r="AW40" s="2343">
        <v>44181.708255133148</v>
      </c>
      <c r="AX40" s="2343">
        <v>45777.675150546376</v>
      </c>
      <c r="AY40" s="2343">
        <v>47958.153422024698</v>
      </c>
      <c r="AZ40" s="2343">
        <v>52887.297649936125</v>
      </c>
      <c r="BA40" s="2343">
        <v>52134.949325764224</v>
      </c>
      <c r="BB40" s="2343">
        <v>56217.050935438325</v>
      </c>
      <c r="BC40" s="2343">
        <v>55100.478066376672</v>
      </c>
      <c r="BD40" s="2343">
        <v>56440.796463404222</v>
      </c>
      <c r="BE40" s="2343">
        <v>58292.819903318996</v>
      </c>
      <c r="BF40" s="2343">
        <v>62112.201600465844</v>
      </c>
      <c r="BG40" s="2343">
        <v>63458.390614410375</v>
      </c>
      <c r="BH40" s="2343">
        <v>62322.811491108325</v>
      </c>
      <c r="BI40" s="2343">
        <v>56410.697808099874</v>
      </c>
      <c r="BJ40" s="2343">
        <v>55987.2849719515</v>
      </c>
      <c r="BK40" s="2343">
        <v>59825.179798573226</v>
      </c>
      <c r="BL40" s="2343">
        <v>65161.407995931448</v>
      </c>
      <c r="BM40" s="2343">
        <v>71010.513358596872</v>
      </c>
      <c r="BN40" s="2343">
        <v>70912.953684895256</v>
      </c>
      <c r="BO40" s="2343">
        <v>68932.392346479101</v>
      </c>
      <c r="BP40" s="2343">
        <v>68217.023590271958</v>
      </c>
      <c r="BQ40" s="2343">
        <v>69100.952125154843</v>
      </c>
      <c r="BR40" s="2343">
        <v>66000.244530413009</v>
      </c>
      <c r="BS40" s="2343">
        <v>68660.186618714753</v>
      </c>
      <c r="BT40" s="2343">
        <v>71708.192215308474</v>
      </c>
      <c r="BU40" s="2343">
        <v>74485.847071344557</v>
      </c>
      <c r="BV40" s="2343">
        <v>72494.120712716802</v>
      </c>
      <c r="BW40" s="2343">
        <v>73387.265660208053</v>
      </c>
      <c r="BX40" s="2343">
        <v>74779.201230639548</v>
      </c>
      <c r="BY40" s="2343">
        <v>73618.696646692566</v>
      </c>
      <c r="BZ40" s="2343">
        <v>74155.979837397506</v>
      </c>
      <c r="CA40" s="2343">
        <v>77765.312972637301</v>
      </c>
      <c r="CB40" s="2343">
        <v>80644.360184238016</v>
      </c>
      <c r="CC40" s="2343">
        <v>80603.676751099105</v>
      </c>
      <c r="CD40" s="2343">
        <v>82223.716535257263</v>
      </c>
      <c r="CE40" s="2343">
        <v>83744.208376581228</v>
      </c>
      <c r="CF40" s="2343">
        <v>84213.721441161208</v>
      </c>
      <c r="CG40" s="2343">
        <v>88118.834941231224</v>
      </c>
      <c r="CH40" s="2343">
        <v>88441.479207051219</v>
      </c>
      <c r="CI40" s="2343">
        <v>87189.950623401237</v>
      </c>
      <c r="CJ40" s="2343">
        <v>86446.309018551226</v>
      </c>
      <c r="CK40" s="2343">
        <v>87765.205659631218</v>
      </c>
      <c r="CL40" s="2343">
        <v>94547.000497511224</v>
      </c>
      <c r="CM40" s="2343">
        <v>93214.983486141224</v>
      </c>
      <c r="CN40" s="2343">
        <v>85749.731818561224</v>
      </c>
      <c r="CO40" s="2343">
        <v>80021.470131171227</v>
      </c>
      <c r="CP40" s="2343">
        <v>79842.054960191221</v>
      </c>
      <c r="CQ40" s="2343">
        <v>82004.631570521218</v>
      </c>
      <c r="CR40" s="2343">
        <v>80426.787731071207</v>
      </c>
      <c r="CS40" s="2343">
        <v>87997.723998171219</v>
      </c>
      <c r="CT40" s="2343">
        <v>91699.870868191225</v>
      </c>
      <c r="CU40" s="2343">
        <v>91794.271166041901</v>
      </c>
      <c r="CV40" s="2343">
        <v>89607.067906263779</v>
      </c>
      <c r="CW40" s="2343">
        <v>87277.837543327871</v>
      </c>
      <c r="CX40" s="2343">
        <v>89416.484585948914</v>
      </c>
      <c r="CY40" s="2343">
        <v>96826.287207250585</v>
      </c>
      <c r="CZ40" s="2343">
        <v>110083.65593103829</v>
      </c>
      <c r="DA40" s="2343">
        <v>104521.73196517759</v>
      </c>
      <c r="DB40" s="2343">
        <v>111179.29981891498</v>
      </c>
      <c r="DC40" s="2343">
        <v>100384.61095970873</v>
      </c>
      <c r="DD40" s="2343">
        <v>96881.238664737524</v>
      </c>
      <c r="DE40" s="2343">
        <v>98755.429046798628</v>
      </c>
      <c r="DF40" s="2343">
        <v>89842.427578938485</v>
      </c>
      <c r="DG40" s="2343">
        <v>94472.661701492703</v>
      </c>
      <c r="DH40" s="2343">
        <v>92116.511822538974</v>
      </c>
      <c r="DI40" s="2343">
        <v>89379.092453990248</v>
      </c>
      <c r="DJ40" s="2343">
        <v>86924.16093317153</v>
      </c>
      <c r="DK40" s="2343">
        <v>89164.075766510097</v>
      </c>
      <c r="DL40" s="2343">
        <v>90186.905101146898</v>
      </c>
      <c r="DM40" s="2343">
        <v>94961.859608127881</v>
      </c>
      <c r="DN40" s="2343">
        <v>92789.454825870358</v>
      </c>
      <c r="DO40" s="2343">
        <v>92399.072075251941</v>
      </c>
      <c r="DP40" s="2343">
        <v>87849.508281443021</v>
      </c>
      <c r="DQ40" s="2343">
        <v>92477.068743999524</v>
      </c>
      <c r="DR40" s="2343">
        <v>104079.68957931641</v>
      </c>
      <c r="DS40" s="2343">
        <v>103808.54192417515</v>
      </c>
      <c r="DT40" s="2343">
        <v>99321.660716402374</v>
      </c>
      <c r="DU40" s="2343">
        <v>108290.62750661823</v>
      </c>
      <c r="DV40" s="2343">
        <v>127204.3819319218</v>
      </c>
      <c r="DW40" s="2343">
        <v>139211.25360189262</v>
      </c>
      <c r="DX40" s="2343">
        <v>149810.62329122334</v>
      </c>
      <c r="DY40" s="2343">
        <v>151394.32557434798</v>
      </c>
      <c r="DZ40" s="2343">
        <v>162334.11951294233</v>
      </c>
      <c r="EA40" s="2343">
        <v>162309.61818441364</v>
      </c>
      <c r="EB40" s="2343">
        <v>159670.28013665378</v>
      </c>
      <c r="EC40" s="2343">
        <v>157656.04203595335</v>
      </c>
      <c r="ED40" s="2343">
        <v>157597.88016278105</v>
      </c>
      <c r="EE40" s="2343">
        <v>176296.23557296811</v>
      </c>
      <c r="EF40" s="2343">
        <v>161998.09108637981</v>
      </c>
      <c r="EG40" s="2343">
        <v>169381.18306503288</v>
      </c>
      <c r="EH40" s="2343">
        <v>155455.59569384682</v>
      </c>
      <c r="EI40" s="2343">
        <v>157849.54888044443</v>
      </c>
      <c r="EJ40" s="2343">
        <v>166495.42911737776</v>
      </c>
      <c r="EK40" s="2343">
        <v>162548.25643135665</v>
      </c>
      <c r="EL40" s="2343">
        <v>172812.80254865339</v>
      </c>
      <c r="EM40" s="2343">
        <v>191391.84090220457</v>
      </c>
      <c r="EN40" s="2343">
        <v>159139.24118355167</v>
      </c>
      <c r="EO40" s="2343">
        <v>163102.51353140167</v>
      </c>
      <c r="EP40" s="2343">
        <v>210263.84533576661</v>
      </c>
      <c r="EQ40" s="2343">
        <v>189712.01469178518</v>
      </c>
      <c r="ER40" s="2343">
        <v>178234.65447479495</v>
      </c>
      <c r="ES40" s="2343">
        <v>196521.49971640267</v>
      </c>
      <c r="ET40" s="2343">
        <v>164327.97598361602</v>
      </c>
      <c r="EU40" s="2343">
        <v>160373.44133405847</v>
      </c>
      <c r="EV40" s="2343">
        <v>194492.66169199688</v>
      </c>
      <c r="EW40" s="2343">
        <v>156764.11794681396</v>
      </c>
      <c r="EX40" s="2343">
        <v>161621.13510699652</v>
      </c>
      <c r="EY40" s="2343">
        <v>174688.1532465569</v>
      </c>
      <c r="EZ40" s="2343">
        <v>130638.11503242815</v>
      </c>
      <c r="FA40" s="2343">
        <v>128447.19468561922</v>
      </c>
      <c r="FB40" s="2343">
        <v>188917.56715140719</v>
      </c>
      <c r="FC40" s="2343">
        <v>138264.42458675243</v>
      </c>
      <c r="FD40" s="2343">
        <v>126779.01436197801</v>
      </c>
      <c r="FE40" s="2343">
        <v>120209.57505323425</v>
      </c>
      <c r="FF40" s="2343">
        <v>114866.88017945994</v>
      </c>
      <c r="FG40" s="2343">
        <v>113313.34819421514</v>
      </c>
      <c r="FH40" s="2343">
        <v>115976.52746769258</v>
      </c>
      <c r="FI40" s="2343">
        <v>191932.54644708044</v>
      </c>
      <c r="FJ40" s="2343">
        <v>175587.14068402461</v>
      </c>
      <c r="FK40" s="2343">
        <v>135995.47653014015</v>
      </c>
      <c r="FL40" s="2343">
        <v>120842.18590820885</v>
      </c>
      <c r="FM40" s="2343">
        <v>127996.52100957598</v>
      </c>
      <c r="FN40" s="2343">
        <v>154034.91807579822</v>
      </c>
      <c r="FO40" s="2343">
        <v>149485.41876211332</v>
      </c>
      <c r="FP40" s="2343">
        <v>145291.71021091571</v>
      </c>
      <c r="FQ40" s="2343">
        <v>149687.12895997654</v>
      </c>
      <c r="FR40" s="2343">
        <v>151726.83523900463</v>
      </c>
      <c r="FS40" s="2343">
        <v>168147.09096717226</v>
      </c>
      <c r="FT40" s="2343">
        <v>191104.04964804978</v>
      </c>
      <c r="FU40" s="2343">
        <v>173285.98740411858</v>
      </c>
      <c r="FV40" s="2343">
        <v>171236.42204808138</v>
      </c>
      <c r="FW40" s="2343">
        <v>192315.0932048572</v>
      </c>
      <c r="FX40" s="2343">
        <v>199054.48747497716</v>
      </c>
      <c r="FY40" s="2343">
        <v>199451.00628638352</v>
      </c>
      <c r="FZ40" s="2343">
        <v>198559.00688831854</v>
      </c>
      <c r="GA40" s="2343">
        <v>183642.61502505309</v>
      </c>
      <c r="GB40" s="2343">
        <v>185071.47040165868</v>
      </c>
      <c r="GC40" s="2343">
        <v>199130.17523757363</v>
      </c>
      <c r="GD40" s="2343">
        <v>202384.54588467843</v>
      </c>
      <c r="GE40" s="2343">
        <v>218268.19364122266</v>
      </c>
      <c r="GF40" s="2343">
        <v>258734.60472130665</v>
      </c>
      <c r="GG40" s="2343">
        <v>237225.04803447158</v>
      </c>
      <c r="GH40" s="2343">
        <v>235107.47824619932</v>
      </c>
      <c r="GI40" s="2343">
        <v>235831.23634552475</v>
      </c>
      <c r="GJ40" s="2343">
        <v>226600.70257651218</v>
      </c>
      <c r="GK40" s="2343">
        <v>221444.9169614928</v>
      </c>
      <c r="GL40" s="2343">
        <v>246088.86388726404</v>
      </c>
    </row>
    <row r="41" spans="1:194" ht="16.5" customHeight="1">
      <c r="A41" s="2344" t="s">
        <v>2543</v>
      </c>
      <c r="B41" s="2344" t="s">
        <v>2536</v>
      </c>
      <c r="C41" s="2346">
        <v>29905.948359430004</v>
      </c>
      <c r="D41" s="2346">
        <v>31193.630936658003</v>
      </c>
      <c r="E41" s="2346">
        <v>27311.545206634</v>
      </c>
      <c r="F41" s="2346">
        <v>29202.901078230003</v>
      </c>
      <c r="G41" s="2346">
        <v>30552.205607459997</v>
      </c>
      <c r="H41" s="2346">
        <v>31067.309164418002</v>
      </c>
      <c r="I41" s="2346">
        <v>33728.246010356001</v>
      </c>
      <c r="J41" s="2346">
        <v>32959.665776719805</v>
      </c>
      <c r="K41" s="2346">
        <v>30473.108180883995</v>
      </c>
      <c r="L41" s="2346">
        <v>31483.433913931003</v>
      </c>
      <c r="M41" s="2346">
        <v>34916.786229402001</v>
      </c>
      <c r="N41" s="2346">
        <v>35888.421563420998</v>
      </c>
      <c r="O41" s="2346">
        <v>35131.730367755721</v>
      </c>
      <c r="P41" s="2346">
        <v>34480.391930773643</v>
      </c>
      <c r="Q41" s="2346">
        <v>36878.477169827478</v>
      </c>
      <c r="R41" s="2346">
        <v>36585.829787302457</v>
      </c>
      <c r="S41" s="2346">
        <v>35982.459657564759</v>
      </c>
      <c r="T41" s="2346">
        <v>36017.19423909</v>
      </c>
      <c r="U41" s="2346">
        <v>36171.64986097056</v>
      </c>
      <c r="V41" s="2346">
        <v>35153.164893186782</v>
      </c>
      <c r="W41" s="2346">
        <v>35900.916035579998</v>
      </c>
      <c r="X41" s="2346">
        <v>36423.946945018535</v>
      </c>
      <c r="Y41" s="2346">
        <v>36377.079607624779</v>
      </c>
      <c r="Z41" s="2346">
        <v>38722.294748191998</v>
      </c>
      <c r="AA41" s="2346">
        <v>38764.784082730832</v>
      </c>
      <c r="AB41" s="2346">
        <v>39134.121043966436</v>
      </c>
      <c r="AC41" s="2346">
        <v>39530.990971407038</v>
      </c>
      <c r="AD41" s="2346">
        <v>39275.779788860164</v>
      </c>
      <c r="AE41" s="2346">
        <v>39184.793976396097</v>
      </c>
      <c r="AF41" s="2346">
        <v>42552.138171155399</v>
      </c>
      <c r="AG41" s="2346">
        <v>42506.010275508052</v>
      </c>
      <c r="AH41" s="2346">
        <v>43433.470940566447</v>
      </c>
      <c r="AI41" s="2346">
        <v>43130.22012637795</v>
      </c>
      <c r="AJ41" s="2346">
        <v>42088.247914638203</v>
      </c>
      <c r="AK41" s="2346">
        <v>42839.383252755768</v>
      </c>
      <c r="AL41" s="2346">
        <v>40543.605711483484</v>
      </c>
      <c r="AM41" s="2346">
        <v>42754.882884875791</v>
      </c>
      <c r="AN41" s="2346">
        <v>43897.441759033369</v>
      </c>
      <c r="AO41" s="2346">
        <v>42864.596163264956</v>
      </c>
      <c r="AP41" s="2346">
        <v>40762.96669584437</v>
      </c>
      <c r="AQ41" s="2346">
        <v>47206.626063918106</v>
      </c>
      <c r="AR41" s="2346">
        <v>48369.236983322422</v>
      </c>
      <c r="AS41" s="2346">
        <v>44917.638816535298</v>
      </c>
      <c r="AT41" s="2346">
        <v>41281.077607414431</v>
      </c>
      <c r="AU41" s="2346">
        <v>44168.116265825622</v>
      </c>
      <c r="AV41" s="2346">
        <v>43688.112621609478</v>
      </c>
      <c r="AW41" s="2346">
        <v>44114.168762133151</v>
      </c>
      <c r="AX41" s="2346">
        <v>45710.135657546372</v>
      </c>
      <c r="AY41" s="2346">
        <v>47890.613929024701</v>
      </c>
      <c r="AZ41" s="2346">
        <v>52715.362689936119</v>
      </c>
      <c r="BA41" s="2346">
        <v>51963.014365764218</v>
      </c>
      <c r="BB41" s="2346">
        <v>56048.243475438321</v>
      </c>
      <c r="BC41" s="2346">
        <v>54931.670606376669</v>
      </c>
      <c r="BD41" s="2346">
        <v>56271.989003404218</v>
      </c>
      <c r="BE41" s="2346">
        <v>58124.012443318992</v>
      </c>
      <c r="BF41" s="2346">
        <v>61943.39414046584</v>
      </c>
      <c r="BG41" s="2346">
        <v>63289.583154410371</v>
      </c>
      <c r="BH41" s="2346">
        <v>62154.004031108321</v>
      </c>
      <c r="BI41" s="2346">
        <v>56241.890348099871</v>
      </c>
      <c r="BJ41" s="2346">
        <v>55818.477511951496</v>
      </c>
      <c r="BK41" s="2346">
        <v>59094.987338573228</v>
      </c>
      <c r="BL41" s="2346">
        <v>63683.215535931449</v>
      </c>
      <c r="BM41" s="2346">
        <v>68422.250898596874</v>
      </c>
      <c r="BN41" s="2346">
        <v>68324.691224895258</v>
      </c>
      <c r="BO41" s="2346">
        <v>64352.684886479095</v>
      </c>
      <c r="BP41" s="2346">
        <v>62659.31613027196</v>
      </c>
      <c r="BQ41" s="2346">
        <v>63293.244665154845</v>
      </c>
      <c r="BR41" s="2346">
        <v>59949.981070413007</v>
      </c>
      <c r="BS41" s="2346">
        <v>62006.423158714751</v>
      </c>
      <c r="BT41" s="2346">
        <v>64354.428755308472</v>
      </c>
      <c r="BU41" s="2346">
        <v>67032.083611344569</v>
      </c>
      <c r="BV41" s="2346">
        <v>65040.3572527168</v>
      </c>
      <c r="BW41" s="2346">
        <v>65457.187200208049</v>
      </c>
      <c r="BX41" s="2346">
        <v>66468.772770639553</v>
      </c>
      <c r="BY41" s="2346">
        <v>65458.33818669257</v>
      </c>
      <c r="BZ41" s="2346">
        <v>65995.621377397518</v>
      </c>
      <c r="CA41" s="2346">
        <v>70596.399512637305</v>
      </c>
      <c r="CB41" s="2346">
        <v>71028.93172423802</v>
      </c>
      <c r="CC41" s="2346">
        <v>71238.268291099099</v>
      </c>
      <c r="CD41" s="2346">
        <v>72748.864075257254</v>
      </c>
      <c r="CE41" s="2346">
        <v>73340.119916581229</v>
      </c>
      <c r="CF41" s="2346">
        <v>74509.632981161209</v>
      </c>
      <c r="CG41" s="2346">
        <v>78514.746481231225</v>
      </c>
      <c r="CH41" s="2346">
        <v>77932.39074705122</v>
      </c>
      <c r="CI41" s="2346">
        <v>75207.001663401228</v>
      </c>
      <c r="CJ41" s="2346">
        <v>75656.610058551218</v>
      </c>
      <c r="CK41" s="2346">
        <v>76515.506699631209</v>
      </c>
      <c r="CL41" s="2346">
        <v>83297.301537511215</v>
      </c>
      <c r="CM41" s="2346">
        <v>80388.284526141215</v>
      </c>
      <c r="CN41" s="2346">
        <v>75647.062858561214</v>
      </c>
      <c r="CO41" s="2346">
        <v>69918.801171171217</v>
      </c>
      <c r="CP41" s="2346">
        <v>68597.386000191211</v>
      </c>
      <c r="CQ41" s="2346">
        <v>72292.698610521213</v>
      </c>
      <c r="CR41" s="2346">
        <v>70714.854771071216</v>
      </c>
      <c r="CS41" s="2346">
        <v>78285.791038171214</v>
      </c>
      <c r="CT41" s="2346">
        <v>81872.937908191219</v>
      </c>
      <c r="CU41" s="2346">
        <v>81505.338206041895</v>
      </c>
      <c r="CV41" s="2346">
        <v>78180.495446263769</v>
      </c>
      <c r="CW41" s="2346">
        <v>73403.365083327881</v>
      </c>
      <c r="CX41" s="2346">
        <v>72978.51212594891</v>
      </c>
      <c r="CY41" s="2346">
        <v>76790.314747250581</v>
      </c>
      <c r="CZ41" s="2346">
        <v>90233.968471038286</v>
      </c>
      <c r="DA41" s="2346">
        <v>84672.04450517759</v>
      </c>
      <c r="DB41" s="2346">
        <v>92823.612358914979</v>
      </c>
      <c r="DC41" s="2346">
        <v>82028.923499708733</v>
      </c>
      <c r="DD41" s="2346">
        <v>78525.551204737523</v>
      </c>
      <c r="DE41" s="2346">
        <v>80399.741586798627</v>
      </c>
      <c r="DF41" s="2346">
        <v>72007.784085938474</v>
      </c>
      <c r="DG41" s="2346">
        <v>77299.518208492707</v>
      </c>
      <c r="DH41" s="2346">
        <v>77116.96832953897</v>
      </c>
      <c r="DI41" s="2346">
        <v>76247.448960990252</v>
      </c>
      <c r="DJ41" s="2346">
        <v>75660.017440171519</v>
      </c>
      <c r="DK41" s="2346">
        <v>82074.932273510087</v>
      </c>
      <c r="DL41" s="2346">
        <v>77373.361608146894</v>
      </c>
      <c r="DM41" s="2346">
        <v>81069.816115127876</v>
      </c>
      <c r="DN41" s="2346">
        <v>78897.411332870353</v>
      </c>
      <c r="DO41" s="2346">
        <v>78507.028582251936</v>
      </c>
      <c r="DP41" s="2346">
        <v>73957.464788443016</v>
      </c>
      <c r="DQ41" s="2346">
        <v>78585.025250999533</v>
      </c>
      <c r="DR41" s="2346">
        <v>90703.64608631641</v>
      </c>
      <c r="DS41" s="2346">
        <v>90475.373414125148</v>
      </c>
      <c r="DT41" s="2346">
        <v>86950.363470642376</v>
      </c>
      <c r="DU41" s="2346">
        <v>91651.782427168218</v>
      </c>
      <c r="DV41" s="2346">
        <v>111291.7697130318</v>
      </c>
      <c r="DW41" s="2346">
        <v>123422.30060090261</v>
      </c>
      <c r="DX41" s="2346">
        <v>138222.08218350334</v>
      </c>
      <c r="DY41" s="2346">
        <v>144783.21386216796</v>
      </c>
      <c r="DZ41" s="2346">
        <v>155704.42054048233</v>
      </c>
      <c r="EA41" s="2346">
        <v>155661.93154073364</v>
      </c>
      <c r="EB41" s="2346">
        <v>153004.00623268378</v>
      </c>
      <c r="EC41" s="2346">
        <v>150971.78046076334</v>
      </c>
      <c r="ED41" s="2346">
        <v>150895.03132732105</v>
      </c>
      <c r="EE41" s="2346">
        <v>169574.79947722811</v>
      </c>
      <c r="EF41" s="2346">
        <v>155259.8664974898</v>
      </c>
      <c r="EG41" s="2346">
        <v>164698.57121587289</v>
      </c>
      <c r="EH41" s="2346">
        <v>150760.99617344682</v>
      </c>
      <c r="EI41" s="2346">
        <v>155220.84100388442</v>
      </c>
      <c r="EJ41" s="2346">
        <v>166437.38562437776</v>
      </c>
      <c r="EK41" s="2346">
        <v>162490.21293835665</v>
      </c>
      <c r="EL41" s="2346">
        <v>172754.75905565338</v>
      </c>
      <c r="EM41" s="2346">
        <v>191333.79740920456</v>
      </c>
      <c r="EN41" s="2346">
        <v>159081.19769055166</v>
      </c>
      <c r="EO41" s="2346">
        <v>163044.47003840166</v>
      </c>
      <c r="EP41" s="2346">
        <v>210205.80184276661</v>
      </c>
      <c r="EQ41" s="2346">
        <v>189653.97119878518</v>
      </c>
      <c r="ER41" s="2346">
        <v>178176.61098179495</v>
      </c>
      <c r="ES41" s="2346">
        <v>196463.45622340267</v>
      </c>
      <c r="ET41" s="2346">
        <v>164269.93249061602</v>
      </c>
      <c r="EU41" s="2346">
        <v>160315.39784105847</v>
      </c>
      <c r="EV41" s="2346">
        <v>194436.94694899689</v>
      </c>
      <c r="EW41" s="2346">
        <v>156708.40320381397</v>
      </c>
      <c r="EX41" s="2346">
        <v>161565.42036399653</v>
      </c>
      <c r="EY41" s="2346">
        <v>174632.43850355691</v>
      </c>
      <c r="EZ41" s="2346">
        <v>130582.39591942815</v>
      </c>
      <c r="FA41" s="2346">
        <v>128391.47557261922</v>
      </c>
      <c r="FB41" s="2346">
        <v>188861.84803840719</v>
      </c>
      <c r="FC41" s="2346">
        <v>127932.72019977242</v>
      </c>
      <c r="FD41" s="2346">
        <v>125348.16339966802</v>
      </c>
      <c r="FE41" s="2346">
        <v>118228.67135119425</v>
      </c>
      <c r="FF41" s="2346">
        <v>112076.75534727995</v>
      </c>
      <c r="FG41" s="2346">
        <v>110612.74429010514</v>
      </c>
      <c r="FH41" s="2346">
        <v>108495.46520742257</v>
      </c>
      <c r="FI41" s="2346">
        <v>106552.18448818043</v>
      </c>
      <c r="FJ41" s="2346">
        <v>102965.82732786459</v>
      </c>
      <c r="FK41" s="2346">
        <v>100702.67592740017</v>
      </c>
      <c r="FL41" s="2346">
        <v>107128.05881230885</v>
      </c>
      <c r="FM41" s="2346">
        <v>110969.12161230599</v>
      </c>
      <c r="FN41" s="2346">
        <v>116253.30799771822</v>
      </c>
      <c r="FO41" s="2346">
        <v>112232.94274019331</v>
      </c>
      <c r="FP41" s="2346">
        <v>105029.41358956569</v>
      </c>
      <c r="FQ41" s="2346">
        <v>102941.51004189656</v>
      </c>
      <c r="FR41" s="2346">
        <v>104513.22153051462</v>
      </c>
      <c r="FS41" s="2346">
        <v>102277.41412101226</v>
      </c>
      <c r="FT41" s="2346">
        <v>105957.35059052978</v>
      </c>
      <c r="FU41" s="2346">
        <v>104579.19972000859</v>
      </c>
      <c r="FV41" s="2346">
        <v>104819.78448924139</v>
      </c>
      <c r="FW41" s="2346">
        <v>108470.36013142719</v>
      </c>
      <c r="FX41" s="2346">
        <v>124924.14560140717</v>
      </c>
      <c r="FY41" s="2346">
        <v>132056.74193433352</v>
      </c>
      <c r="FZ41" s="2346">
        <v>127800.23341625855</v>
      </c>
      <c r="GA41" s="2346">
        <v>121558.00381134311</v>
      </c>
      <c r="GB41" s="2346">
        <v>128620.1501437187</v>
      </c>
      <c r="GC41" s="2346">
        <v>129065.63791018364</v>
      </c>
      <c r="GD41" s="2346">
        <v>132374.23339467842</v>
      </c>
      <c r="GE41" s="2346">
        <v>124595.47475903266</v>
      </c>
      <c r="GF41" s="2346">
        <v>130095.69403129665</v>
      </c>
      <c r="GG41" s="2346">
        <v>125804.52667201156</v>
      </c>
      <c r="GH41" s="2346">
        <v>120347.73916646931</v>
      </c>
      <c r="GI41" s="2346">
        <v>133769.06595895474</v>
      </c>
      <c r="GJ41" s="2346">
        <v>132910.29563925217</v>
      </c>
      <c r="GK41" s="2346">
        <v>131322.09119983279</v>
      </c>
      <c r="GL41" s="2346">
        <v>134416.67810178405</v>
      </c>
    </row>
    <row r="42" spans="1:194" ht="16.5" customHeight="1">
      <c r="A42" s="2344" t="s">
        <v>2544</v>
      </c>
      <c r="B42" s="2344" t="s">
        <v>2538</v>
      </c>
      <c r="C42" s="2346">
        <v>61.026910999999927</v>
      </c>
      <c r="D42" s="2346">
        <v>61.016411000000062</v>
      </c>
      <c r="E42" s="2346">
        <v>61.018411000000015</v>
      </c>
      <c r="F42" s="2346">
        <v>61.019411000000218</v>
      </c>
      <c r="G42" s="2346">
        <v>61.020410999999967</v>
      </c>
      <c r="H42" s="2346">
        <v>61.021410999999716</v>
      </c>
      <c r="I42" s="2346">
        <v>61.021411000000171</v>
      </c>
      <c r="J42" s="2346">
        <v>61.023411000000124</v>
      </c>
      <c r="K42" s="2346">
        <v>61.024410999999873</v>
      </c>
      <c r="L42" s="2346">
        <v>61.024410999999873</v>
      </c>
      <c r="M42" s="2346">
        <v>61.026410999999825</v>
      </c>
      <c r="N42" s="2346">
        <v>61.027411000000029</v>
      </c>
      <c r="O42" s="2346">
        <v>61.028410999999778</v>
      </c>
      <c r="P42" s="2346">
        <v>61.029410999999982</v>
      </c>
      <c r="Q42" s="2346">
        <v>61.030411000000186</v>
      </c>
      <c r="R42" s="2346">
        <v>61.030411000000186</v>
      </c>
      <c r="S42" s="2346">
        <v>71.156410999999935</v>
      </c>
      <c r="T42" s="2346">
        <v>67.529822999999851</v>
      </c>
      <c r="U42" s="2346">
        <v>67.529822999999851</v>
      </c>
      <c r="V42" s="2346">
        <v>67.529822999999851</v>
      </c>
      <c r="W42" s="2346">
        <v>67.529822999999851</v>
      </c>
      <c r="X42" s="2346">
        <v>67.529822999999851</v>
      </c>
      <c r="Y42" s="2346">
        <v>67.529822999999851</v>
      </c>
      <c r="Z42" s="2346">
        <v>67.529822999999851</v>
      </c>
      <c r="AA42" s="2346">
        <v>67.529822999999851</v>
      </c>
      <c r="AB42" s="2346">
        <v>67.529822999999851</v>
      </c>
      <c r="AC42" s="2346">
        <v>67.529822999999851</v>
      </c>
      <c r="AD42" s="2346">
        <v>67.532818000000134</v>
      </c>
      <c r="AE42" s="2346">
        <v>67.532818000000134</v>
      </c>
      <c r="AF42" s="2346">
        <v>67.542648999999983</v>
      </c>
      <c r="AG42" s="2346">
        <v>67.532818000000006</v>
      </c>
      <c r="AH42" s="2346">
        <v>67.532818000000006</v>
      </c>
      <c r="AI42" s="2346">
        <v>67.542487999999921</v>
      </c>
      <c r="AJ42" s="2346">
        <v>67.539493000000093</v>
      </c>
      <c r="AK42" s="2346">
        <v>67.539493000000093</v>
      </c>
      <c r="AL42" s="2346">
        <v>67.539493000000093</v>
      </c>
      <c r="AM42" s="2346">
        <v>67.539493000000093</v>
      </c>
      <c r="AN42" s="2346">
        <v>67.53949300000022</v>
      </c>
      <c r="AO42" s="2346">
        <v>67.53949300000022</v>
      </c>
      <c r="AP42" s="2346">
        <v>67.539492999999766</v>
      </c>
      <c r="AQ42" s="2346">
        <v>67.539492999999766</v>
      </c>
      <c r="AR42" s="2346">
        <v>67.53949300000022</v>
      </c>
      <c r="AS42" s="2346">
        <v>67.53949300000022</v>
      </c>
      <c r="AT42" s="2346">
        <v>67.53949300000022</v>
      </c>
      <c r="AU42" s="2346">
        <v>67.53949300000022</v>
      </c>
      <c r="AV42" s="2346">
        <v>67.539492999999766</v>
      </c>
      <c r="AW42" s="2346">
        <v>67.539492999999766</v>
      </c>
      <c r="AX42" s="2346">
        <v>67.53949300000022</v>
      </c>
      <c r="AY42" s="2346">
        <v>67.53949300000022</v>
      </c>
      <c r="AZ42" s="2346">
        <v>64.790993000000043</v>
      </c>
      <c r="BA42" s="2346">
        <v>64.790993000000043</v>
      </c>
      <c r="BB42" s="2346">
        <v>58.063492999999994</v>
      </c>
      <c r="BC42" s="2346">
        <v>58.063492999999994</v>
      </c>
      <c r="BD42" s="2346">
        <v>58.063492999999994</v>
      </c>
      <c r="BE42" s="2346">
        <v>58.063492999999994</v>
      </c>
      <c r="BF42" s="2346">
        <v>58.063492999999994</v>
      </c>
      <c r="BG42" s="2346">
        <v>58.063492999999994</v>
      </c>
      <c r="BH42" s="2346">
        <v>58.063492999999994</v>
      </c>
      <c r="BI42" s="2346">
        <v>58.063492999999994</v>
      </c>
      <c r="BJ42" s="2346">
        <v>58.063492999999994</v>
      </c>
      <c r="BK42" s="2346">
        <v>58.063493000000221</v>
      </c>
      <c r="BL42" s="2346">
        <v>58.063492999999653</v>
      </c>
      <c r="BM42" s="2346">
        <v>58.063493000000562</v>
      </c>
      <c r="BN42" s="2346">
        <v>58.063492999999653</v>
      </c>
      <c r="BO42" s="2346">
        <v>58.063492999998743</v>
      </c>
      <c r="BP42" s="2346">
        <v>58.063492999998743</v>
      </c>
      <c r="BQ42" s="2346">
        <v>58.063492999998743</v>
      </c>
      <c r="BR42" s="2346">
        <v>58.063492999998743</v>
      </c>
      <c r="BS42" s="2346">
        <v>58.063493000000562</v>
      </c>
      <c r="BT42" s="2346">
        <v>58.063492999998743</v>
      </c>
      <c r="BU42" s="2346">
        <v>58.063492999998743</v>
      </c>
      <c r="BV42" s="2346">
        <v>58.063492999998743</v>
      </c>
      <c r="BW42" s="2346">
        <v>58.063492999998743</v>
      </c>
      <c r="BX42" s="2346">
        <v>58.063492999999653</v>
      </c>
      <c r="BY42" s="2346">
        <v>58.063492999999653</v>
      </c>
      <c r="BZ42" s="2346">
        <v>58.063492999999653</v>
      </c>
      <c r="CA42" s="2346">
        <v>58.063492999999653</v>
      </c>
      <c r="CB42" s="2346">
        <v>58.063492999999653</v>
      </c>
      <c r="CC42" s="2346">
        <v>58.043492999999216</v>
      </c>
      <c r="CD42" s="2346">
        <v>58.043492999999216</v>
      </c>
      <c r="CE42" s="2346">
        <v>58.043492999999216</v>
      </c>
      <c r="CF42" s="2346">
        <v>58.043492999999216</v>
      </c>
      <c r="CG42" s="2346">
        <v>58.043492999999216</v>
      </c>
      <c r="CH42" s="2346">
        <v>58.043492999999216</v>
      </c>
      <c r="CI42" s="2346">
        <v>58.043492999999216</v>
      </c>
      <c r="CJ42" s="2346">
        <v>58.043492999997397</v>
      </c>
      <c r="CK42" s="2346">
        <v>58.043492999999216</v>
      </c>
      <c r="CL42" s="2346">
        <v>58.043493000001035</v>
      </c>
      <c r="CM42" s="2346">
        <v>58.043492999999216</v>
      </c>
      <c r="CN42" s="2346">
        <v>58.043492999999216</v>
      </c>
      <c r="CO42" s="2346">
        <v>58.043492999999216</v>
      </c>
      <c r="CP42" s="2346">
        <v>58.043492999999216</v>
      </c>
      <c r="CQ42" s="2346">
        <v>58.043492999999216</v>
      </c>
      <c r="CR42" s="2346">
        <v>58.043492999997397</v>
      </c>
      <c r="CS42" s="2346">
        <v>58.043492999997397</v>
      </c>
      <c r="CT42" s="2346">
        <v>58.043493000001035</v>
      </c>
      <c r="CU42" s="2346">
        <v>58.043492999999216</v>
      </c>
      <c r="CV42" s="2346">
        <v>58.043492999999216</v>
      </c>
      <c r="CW42" s="2346">
        <v>58.043492999997397</v>
      </c>
      <c r="CX42" s="2346">
        <v>58.043492999997397</v>
      </c>
      <c r="CY42" s="2346">
        <v>58.043493000001035</v>
      </c>
      <c r="CZ42" s="2346">
        <v>58.043493000001035</v>
      </c>
      <c r="DA42" s="2346">
        <v>58.043493000001035</v>
      </c>
      <c r="DB42" s="2346">
        <v>58.043493000001035</v>
      </c>
      <c r="DC42" s="2346">
        <v>58.043493000001035</v>
      </c>
      <c r="DD42" s="2346">
        <v>58.043493000001035</v>
      </c>
      <c r="DE42" s="2346">
        <v>58.043493000001035</v>
      </c>
      <c r="DF42" s="2346">
        <v>58.043493000001035</v>
      </c>
      <c r="DG42" s="2346">
        <v>58.043493000001035</v>
      </c>
      <c r="DH42" s="2346">
        <v>58.043493000001035</v>
      </c>
      <c r="DI42" s="2346">
        <v>58.043492999997397</v>
      </c>
      <c r="DJ42" s="2346">
        <v>58.043492999999216</v>
      </c>
      <c r="DK42" s="2346">
        <v>58.043492999999216</v>
      </c>
      <c r="DL42" s="2346">
        <v>58.043492999999216</v>
      </c>
      <c r="DM42" s="2346">
        <v>58.043492999999216</v>
      </c>
      <c r="DN42" s="2346">
        <v>58.043492999999216</v>
      </c>
      <c r="DO42" s="2346">
        <v>58.043493000001035</v>
      </c>
      <c r="DP42" s="2346">
        <v>58.043492999999216</v>
      </c>
      <c r="DQ42" s="2346">
        <v>58.043492999997397</v>
      </c>
      <c r="DR42" s="2346">
        <v>58.043492999997397</v>
      </c>
      <c r="DS42" s="2346">
        <v>58.043492999997397</v>
      </c>
      <c r="DT42" s="2346">
        <v>58.043492999999216</v>
      </c>
      <c r="DU42" s="2346">
        <v>58.043493000001035</v>
      </c>
      <c r="DV42" s="2346">
        <v>58.043492999997397</v>
      </c>
      <c r="DW42" s="2346">
        <v>58.043492999999216</v>
      </c>
      <c r="DX42" s="2346">
        <v>58.043492999999216</v>
      </c>
      <c r="DY42" s="2346">
        <v>58.043493000000126</v>
      </c>
      <c r="DZ42" s="2346">
        <v>58.043493000001035</v>
      </c>
      <c r="EA42" s="2346">
        <v>58.043492999999216</v>
      </c>
      <c r="EB42" s="2346">
        <v>58.043493000001035</v>
      </c>
      <c r="EC42" s="2346">
        <v>58.043493000001035</v>
      </c>
      <c r="ED42" s="2346">
        <v>58.043493000000126</v>
      </c>
      <c r="EE42" s="2346">
        <v>58.043492999999216</v>
      </c>
      <c r="EF42" s="2346">
        <v>58.043492999999216</v>
      </c>
      <c r="EG42" s="2346">
        <v>58.043492999999216</v>
      </c>
      <c r="EH42" s="2346">
        <v>58.043493000000126</v>
      </c>
      <c r="EI42" s="2346">
        <v>58.043493000000126</v>
      </c>
      <c r="EJ42" s="2346">
        <v>58.043493000000126</v>
      </c>
      <c r="EK42" s="2346">
        <v>58.043493000000126</v>
      </c>
      <c r="EL42" s="2346">
        <v>58.043492999999216</v>
      </c>
      <c r="EM42" s="2346">
        <v>58.043492999999216</v>
      </c>
      <c r="EN42" s="2346">
        <v>58.043492999999216</v>
      </c>
      <c r="EO42" s="2346">
        <v>58.043492999999216</v>
      </c>
      <c r="EP42" s="2346">
        <v>58.043492999999216</v>
      </c>
      <c r="EQ42" s="2346">
        <v>58.043492999999216</v>
      </c>
      <c r="ER42" s="2346">
        <v>58.043492999999216</v>
      </c>
      <c r="ES42" s="2346">
        <v>58.043492999999216</v>
      </c>
      <c r="ET42" s="2346">
        <v>58.043492999999216</v>
      </c>
      <c r="EU42" s="2346">
        <v>58.043492999999216</v>
      </c>
      <c r="EV42" s="2346">
        <v>55.714743000000453</v>
      </c>
      <c r="EW42" s="2346">
        <v>55.714743000000453</v>
      </c>
      <c r="EX42" s="2346">
        <v>55.714743000000453</v>
      </c>
      <c r="EY42" s="2346">
        <v>55.714743000000453</v>
      </c>
      <c r="EZ42" s="2346">
        <v>55.719112999999197</v>
      </c>
      <c r="FA42" s="2346">
        <v>55.719112999999197</v>
      </c>
      <c r="FB42" s="2346">
        <v>55.719112999999197</v>
      </c>
      <c r="FC42" s="2346">
        <v>55.719113000001016</v>
      </c>
      <c r="FD42" s="2346">
        <v>55.719112999999879</v>
      </c>
      <c r="FE42" s="2346">
        <v>55.719112999999197</v>
      </c>
      <c r="FF42" s="2346">
        <v>49.336612999999488</v>
      </c>
      <c r="FG42" s="2346">
        <v>0.34499999999934516</v>
      </c>
      <c r="FH42" s="2346">
        <v>0.34499999999843567</v>
      </c>
      <c r="FI42" s="2346">
        <v>0.34500000000116415</v>
      </c>
      <c r="FJ42" s="2346">
        <v>0.34500000000116415</v>
      </c>
      <c r="FK42" s="2346">
        <v>0</v>
      </c>
      <c r="FL42" s="2346">
        <v>0</v>
      </c>
      <c r="FM42" s="2346">
        <v>0</v>
      </c>
      <c r="FN42" s="2346">
        <v>0</v>
      </c>
      <c r="FO42" s="2346">
        <v>0</v>
      </c>
      <c r="FP42" s="2346">
        <v>0</v>
      </c>
      <c r="FQ42" s="2346">
        <v>0</v>
      </c>
      <c r="FR42" s="2346">
        <v>0</v>
      </c>
      <c r="FS42" s="2346">
        <v>0</v>
      </c>
      <c r="FT42" s="2346">
        <v>0</v>
      </c>
      <c r="FU42" s="2346">
        <v>0</v>
      </c>
      <c r="FV42" s="2346">
        <v>0</v>
      </c>
      <c r="FW42" s="2346">
        <v>0</v>
      </c>
      <c r="FX42" s="2346">
        <v>0</v>
      </c>
      <c r="FY42" s="2346">
        <v>0</v>
      </c>
      <c r="FZ42" s="2346">
        <v>0</v>
      </c>
      <c r="GA42" s="2346">
        <v>0</v>
      </c>
      <c r="GB42" s="2346">
        <v>0</v>
      </c>
      <c r="GC42" s="2346">
        <v>0</v>
      </c>
      <c r="GD42" s="2346">
        <v>0</v>
      </c>
      <c r="GE42" s="2346">
        <v>0</v>
      </c>
      <c r="GF42" s="2346">
        <v>0</v>
      </c>
      <c r="GG42" s="2346">
        <v>0</v>
      </c>
      <c r="GH42" s="2346">
        <v>0</v>
      </c>
      <c r="GI42" s="2346">
        <v>0</v>
      </c>
      <c r="GJ42" s="2346">
        <v>0</v>
      </c>
      <c r="GK42" s="2346">
        <v>0</v>
      </c>
      <c r="GL42" s="2346">
        <v>0</v>
      </c>
    </row>
    <row r="43" spans="1:194" ht="16.5" customHeight="1">
      <c r="A43" s="2344" t="s">
        <v>2545</v>
      </c>
      <c r="B43" s="2344" t="s">
        <v>2540</v>
      </c>
      <c r="C43" s="2346">
        <v>0</v>
      </c>
      <c r="D43" s="2346">
        <v>0</v>
      </c>
      <c r="E43" s="2346">
        <v>3000</v>
      </c>
      <c r="F43" s="2346">
        <v>1700</v>
      </c>
      <c r="G43" s="2346">
        <v>0</v>
      </c>
      <c r="H43" s="2346">
        <v>2000</v>
      </c>
      <c r="I43" s="2346">
        <v>0</v>
      </c>
      <c r="J43" s="2346">
        <v>0</v>
      </c>
      <c r="K43" s="2346">
        <v>0</v>
      </c>
      <c r="L43" s="2346">
        <v>0</v>
      </c>
      <c r="M43" s="2346">
        <v>0</v>
      </c>
      <c r="N43" s="2346">
        <v>0</v>
      </c>
      <c r="O43" s="2346">
        <v>0</v>
      </c>
      <c r="P43" s="2346">
        <v>0</v>
      </c>
      <c r="Q43" s="2346">
        <v>0</v>
      </c>
      <c r="R43" s="2346">
        <v>0</v>
      </c>
      <c r="S43" s="2346">
        <v>0</v>
      </c>
      <c r="T43" s="2346">
        <v>0</v>
      </c>
      <c r="U43" s="2346">
        <v>0</v>
      </c>
      <c r="V43" s="2346">
        <v>0</v>
      </c>
      <c r="W43" s="2346">
        <v>0</v>
      </c>
      <c r="X43" s="2346">
        <v>0</v>
      </c>
      <c r="Y43" s="2346">
        <v>0</v>
      </c>
      <c r="Z43" s="2346">
        <v>0</v>
      </c>
      <c r="AA43" s="2346">
        <v>0</v>
      </c>
      <c r="AB43" s="2346">
        <v>0</v>
      </c>
      <c r="AC43" s="2346">
        <v>0</v>
      </c>
      <c r="AD43" s="2346">
        <v>0</v>
      </c>
      <c r="AE43" s="2346">
        <v>0</v>
      </c>
      <c r="AF43" s="2346">
        <v>0</v>
      </c>
      <c r="AG43" s="2346">
        <v>3.5150000000000001</v>
      </c>
      <c r="AH43" s="2346">
        <v>3.5150000000000001</v>
      </c>
      <c r="AI43" s="2346">
        <v>3.5150000000000001</v>
      </c>
      <c r="AJ43" s="2346">
        <v>3.5150000000000001</v>
      </c>
      <c r="AK43" s="2346">
        <v>3.5150000000000001</v>
      </c>
      <c r="AL43" s="2346">
        <v>3.5150000000000001</v>
      </c>
      <c r="AM43" s="2346">
        <v>3.5150000000000001</v>
      </c>
      <c r="AN43" s="2346">
        <v>0</v>
      </c>
      <c r="AO43" s="2346">
        <v>0</v>
      </c>
      <c r="AP43" s="2346">
        <v>0</v>
      </c>
      <c r="AQ43" s="2346">
        <v>0</v>
      </c>
      <c r="AR43" s="2346">
        <v>0</v>
      </c>
      <c r="AS43" s="2346">
        <v>0</v>
      </c>
      <c r="AT43" s="2346">
        <v>0</v>
      </c>
      <c r="AU43" s="2346">
        <v>0</v>
      </c>
      <c r="AV43" s="2346">
        <v>0</v>
      </c>
      <c r="AW43" s="2346">
        <v>0</v>
      </c>
      <c r="AX43" s="2346">
        <v>0</v>
      </c>
      <c r="AY43" s="2346">
        <v>0</v>
      </c>
      <c r="AZ43" s="2346">
        <v>107.143967</v>
      </c>
      <c r="BA43" s="2346">
        <v>107.143967</v>
      </c>
      <c r="BB43" s="2346">
        <v>110.743967</v>
      </c>
      <c r="BC43" s="2346">
        <v>110.743967</v>
      </c>
      <c r="BD43" s="2346">
        <v>110.743967</v>
      </c>
      <c r="BE43" s="2346">
        <v>110.743967</v>
      </c>
      <c r="BF43" s="2346">
        <v>110.743967</v>
      </c>
      <c r="BG43" s="2346">
        <v>110.743967</v>
      </c>
      <c r="BH43" s="2346">
        <v>110.743967</v>
      </c>
      <c r="BI43" s="2346">
        <v>110.743967</v>
      </c>
      <c r="BJ43" s="2346">
        <v>110.743967</v>
      </c>
      <c r="BK43" s="2346">
        <v>672.12896699999999</v>
      </c>
      <c r="BL43" s="2346">
        <v>1420.1289670000001</v>
      </c>
      <c r="BM43" s="2346">
        <v>2530.1989669999998</v>
      </c>
      <c r="BN43" s="2346">
        <v>2530.1989669999998</v>
      </c>
      <c r="BO43" s="2346">
        <v>4521.643967</v>
      </c>
      <c r="BP43" s="2346">
        <v>5499.643967</v>
      </c>
      <c r="BQ43" s="2346">
        <v>5749.643967</v>
      </c>
      <c r="BR43" s="2346">
        <v>5992.1999669999996</v>
      </c>
      <c r="BS43" s="2346">
        <v>6595.6999669999996</v>
      </c>
      <c r="BT43" s="2346">
        <v>7295.6999669999996</v>
      </c>
      <c r="BU43" s="2346">
        <v>7395.6999669999996</v>
      </c>
      <c r="BV43" s="2346">
        <v>7395.6999669999996</v>
      </c>
      <c r="BW43" s="2346">
        <v>7872.0149670000001</v>
      </c>
      <c r="BX43" s="2346">
        <v>8252.3649669999995</v>
      </c>
      <c r="BY43" s="2346">
        <v>8102.2949669999998</v>
      </c>
      <c r="BZ43" s="2346">
        <v>8102.2949669999998</v>
      </c>
      <c r="CA43" s="2346">
        <v>7110.8499670000001</v>
      </c>
      <c r="CB43" s="2346">
        <v>9557.3649669999995</v>
      </c>
      <c r="CC43" s="2346">
        <v>9307.3649669999995</v>
      </c>
      <c r="CD43" s="2346">
        <v>9416.8089670000008</v>
      </c>
      <c r="CE43" s="2346">
        <v>10346.044967</v>
      </c>
      <c r="CF43" s="2346">
        <v>9646.0449669999998</v>
      </c>
      <c r="CG43" s="2346">
        <v>9546.0449669999998</v>
      </c>
      <c r="CH43" s="2346">
        <v>10451.044967</v>
      </c>
      <c r="CI43" s="2346">
        <v>11924.905467</v>
      </c>
      <c r="CJ43" s="2346">
        <v>10731.655467</v>
      </c>
      <c r="CK43" s="2346">
        <v>11191.655467</v>
      </c>
      <c r="CL43" s="2346">
        <v>11191.655467</v>
      </c>
      <c r="CM43" s="2346">
        <v>12768.655467</v>
      </c>
      <c r="CN43" s="2346">
        <v>10044.625467</v>
      </c>
      <c r="CO43" s="2346">
        <v>10044.625467</v>
      </c>
      <c r="CP43" s="2346">
        <v>11186.625467</v>
      </c>
      <c r="CQ43" s="2346">
        <v>9653.8894670000009</v>
      </c>
      <c r="CR43" s="2346">
        <v>9653.8894670000009</v>
      </c>
      <c r="CS43" s="2346">
        <v>9653.8894670000009</v>
      </c>
      <c r="CT43" s="2346">
        <v>9768.8894670000009</v>
      </c>
      <c r="CU43" s="2346">
        <v>10230.889467000001</v>
      </c>
      <c r="CV43" s="2346">
        <v>11368.528967</v>
      </c>
      <c r="CW43" s="2346">
        <v>13816.428967</v>
      </c>
      <c r="CX43" s="2346">
        <v>16379.928967</v>
      </c>
      <c r="CY43" s="2346">
        <v>19977.928967</v>
      </c>
      <c r="CZ43" s="2346">
        <v>19791.643967</v>
      </c>
      <c r="DA43" s="2346">
        <v>19791.643967</v>
      </c>
      <c r="DB43" s="2346">
        <v>18297.643967</v>
      </c>
      <c r="DC43" s="2346">
        <v>18297.643967</v>
      </c>
      <c r="DD43" s="2346">
        <v>18297.643967</v>
      </c>
      <c r="DE43" s="2346">
        <v>18297.643967</v>
      </c>
      <c r="DF43" s="2346">
        <v>17776.599999999999</v>
      </c>
      <c r="DG43" s="2346">
        <v>17115.099999999999</v>
      </c>
      <c r="DH43" s="2346">
        <v>14941.5</v>
      </c>
      <c r="DI43" s="2346">
        <v>13073.6</v>
      </c>
      <c r="DJ43" s="2346">
        <v>11206.1</v>
      </c>
      <c r="DK43" s="2346">
        <v>7031.1</v>
      </c>
      <c r="DL43" s="2346">
        <v>12755.5</v>
      </c>
      <c r="DM43" s="2346">
        <v>13834</v>
      </c>
      <c r="DN43" s="2346">
        <v>13834</v>
      </c>
      <c r="DO43" s="2346">
        <v>13834</v>
      </c>
      <c r="DP43" s="2346">
        <v>13834</v>
      </c>
      <c r="DQ43" s="2346">
        <v>13834</v>
      </c>
      <c r="DR43" s="2346">
        <v>13318</v>
      </c>
      <c r="DS43" s="2346">
        <v>13275.125017049999</v>
      </c>
      <c r="DT43" s="2346">
        <v>12313.25375276</v>
      </c>
      <c r="DU43" s="2346">
        <v>16580.801586450001</v>
      </c>
      <c r="DV43" s="2346">
        <v>15854.56872589</v>
      </c>
      <c r="DW43" s="2346">
        <v>15730.90950799</v>
      </c>
      <c r="DX43" s="2346">
        <v>11530.497614720001</v>
      </c>
      <c r="DY43" s="2346">
        <v>6553.0682191800006</v>
      </c>
      <c r="DZ43" s="2346">
        <v>6571.6554794599997</v>
      </c>
      <c r="EA43" s="2346">
        <v>6589.64315068</v>
      </c>
      <c r="EB43" s="2346">
        <v>6608.2304109699999</v>
      </c>
      <c r="EC43" s="2346">
        <v>6626.2180821899992</v>
      </c>
      <c r="ED43" s="2346">
        <v>6644.8053424600002</v>
      </c>
      <c r="EE43" s="2346">
        <v>6663.3926027399993</v>
      </c>
      <c r="EF43" s="2346">
        <v>6680.1810958900005</v>
      </c>
      <c r="EG43" s="2346">
        <v>4624.5683561599999</v>
      </c>
      <c r="EH43" s="2346">
        <v>4636.5560273999999</v>
      </c>
      <c r="EI43" s="2346">
        <v>2570.6643835599998</v>
      </c>
      <c r="EJ43" s="2346">
        <v>0</v>
      </c>
      <c r="EK43" s="2346">
        <v>0</v>
      </c>
      <c r="EL43" s="2346">
        <v>0</v>
      </c>
      <c r="EM43" s="2346">
        <v>0</v>
      </c>
      <c r="EN43" s="2346">
        <v>0</v>
      </c>
      <c r="EO43" s="2346">
        <v>0</v>
      </c>
      <c r="EP43" s="2346">
        <v>0</v>
      </c>
      <c r="EQ43" s="2346">
        <v>0</v>
      </c>
      <c r="ER43" s="2346">
        <v>0</v>
      </c>
      <c r="ES43" s="2346">
        <v>0</v>
      </c>
      <c r="ET43" s="2346">
        <v>0</v>
      </c>
      <c r="EU43" s="2346">
        <v>0</v>
      </c>
      <c r="EV43" s="2346">
        <v>0</v>
      </c>
      <c r="EW43" s="2346">
        <v>0</v>
      </c>
      <c r="EX43" s="2346">
        <v>0</v>
      </c>
      <c r="EY43" s="2346">
        <v>0</v>
      </c>
      <c r="EZ43" s="2346">
        <v>0</v>
      </c>
      <c r="FA43" s="2346">
        <v>0</v>
      </c>
      <c r="FB43" s="2346">
        <v>0</v>
      </c>
      <c r="FC43" s="2346">
        <v>10275.985273979999</v>
      </c>
      <c r="FD43" s="2346">
        <v>1375.13184931</v>
      </c>
      <c r="FE43" s="2346">
        <v>1925.18458904</v>
      </c>
      <c r="FF43" s="2346">
        <v>2740.7882191799999</v>
      </c>
      <c r="FG43" s="2346">
        <v>2700.25890411</v>
      </c>
      <c r="FH43" s="2346">
        <v>7480.7172602700002</v>
      </c>
      <c r="FI43" s="2346">
        <v>85380.0169589</v>
      </c>
      <c r="FJ43" s="2346">
        <v>72620.96835616001</v>
      </c>
      <c r="FK43" s="2346">
        <v>35292.800602739997</v>
      </c>
      <c r="FL43" s="2346">
        <v>13714.127095899999</v>
      </c>
      <c r="FM43" s="2346">
        <v>17027.399397270001</v>
      </c>
      <c r="FN43" s="2346">
        <v>37781.610078080004</v>
      </c>
      <c r="FO43" s="2346">
        <v>37252.476021919996</v>
      </c>
      <c r="FP43" s="2346">
        <v>40262.296621350004</v>
      </c>
      <c r="FQ43" s="2346">
        <v>46745.618918079999</v>
      </c>
      <c r="FR43" s="2346">
        <v>47213.613708489996</v>
      </c>
      <c r="FS43" s="2346">
        <v>65869.67684616</v>
      </c>
      <c r="FT43" s="2346">
        <v>85146.699057520003</v>
      </c>
      <c r="FU43" s="2346">
        <v>68706.787684109993</v>
      </c>
      <c r="FV43" s="2346">
        <v>66416.637558839997</v>
      </c>
      <c r="FW43" s="2346">
        <v>83844.73307342999</v>
      </c>
      <c r="FX43" s="2346">
        <v>74130.341873569996</v>
      </c>
      <c r="FY43" s="2346">
        <v>67394.264352049999</v>
      </c>
      <c r="FZ43" s="2346">
        <v>70758.773472059998</v>
      </c>
      <c r="GA43" s="2346">
        <v>62084.611213709999</v>
      </c>
      <c r="GB43" s="2346">
        <v>56451.320257939995</v>
      </c>
      <c r="GC43" s="2346">
        <v>70064.53732738999</v>
      </c>
      <c r="GD43" s="2346">
        <v>70010.312489999997</v>
      </c>
      <c r="GE43" s="2346">
        <v>93672.718882190005</v>
      </c>
      <c r="GF43" s="2346">
        <v>128638.91069001</v>
      </c>
      <c r="GG43" s="2346">
        <v>111420.52136246</v>
      </c>
      <c r="GH43" s="2346">
        <v>114759.73907973</v>
      </c>
      <c r="GI43" s="2346">
        <v>102062.17038657001</v>
      </c>
      <c r="GJ43" s="2346">
        <v>93690.406937260006</v>
      </c>
      <c r="GK43" s="2346">
        <v>90122.825761660002</v>
      </c>
      <c r="GL43" s="2346">
        <v>111672.18578548</v>
      </c>
    </row>
    <row r="44" spans="1:194" ht="16.5" customHeight="1">
      <c r="A44" s="2344"/>
      <c r="B44" s="2344"/>
      <c r="C44" s="2345"/>
      <c r="D44" s="2345"/>
      <c r="E44" s="2345"/>
      <c r="F44" s="2345"/>
      <c r="G44" s="2345"/>
      <c r="H44" s="2345"/>
      <c r="I44" s="2345"/>
      <c r="J44" s="2345"/>
      <c r="K44" s="2345"/>
      <c r="L44" s="2345"/>
      <c r="M44" s="2345"/>
      <c r="N44" s="2345"/>
      <c r="O44" s="2345"/>
      <c r="P44" s="2345"/>
      <c r="Q44" s="2345"/>
      <c r="R44" s="2345"/>
      <c r="S44" s="2345"/>
      <c r="T44" s="2345"/>
      <c r="U44" s="2345"/>
      <c r="V44" s="2345"/>
      <c r="W44" s="2345"/>
      <c r="X44" s="2345"/>
      <c r="Y44" s="2345"/>
      <c r="Z44" s="2345"/>
      <c r="AA44" s="2345"/>
      <c r="AB44" s="2345"/>
      <c r="AC44" s="2345"/>
      <c r="AD44" s="2345"/>
      <c r="AE44" s="2345"/>
      <c r="AF44" s="2345"/>
      <c r="AG44" s="2345"/>
      <c r="AH44" s="2345"/>
      <c r="AI44" s="2345"/>
      <c r="AJ44" s="2345"/>
      <c r="AK44" s="2345"/>
      <c r="AL44" s="2345"/>
      <c r="AM44" s="2345"/>
      <c r="AN44" s="2345"/>
      <c r="AO44" s="2345"/>
      <c r="AP44" s="2345"/>
      <c r="AQ44" s="2345"/>
      <c r="AR44" s="2345"/>
      <c r="AS44" s="2345"/>
      <c r="AT44" s="2345"/>
      <c r="AU44" s="2345"/>
      <c r="AV44" s="2345"/>
      <c r="AW44" s="2345"/>
      <c r="AX44" s="2345"/>
      <c r="AY44" s="2345"/>
      <c r="AZ44" s="2345"/>
      <c r="BA44" s="2345"/>
      <c r="BB44" s="2345"/>
      <c r="BC44" s="2345"/>
      <c r="BD44" s="2345"/>
      <c r="BE44" s="2345"/>
      <c r="BF44" s="2345"/>
      <c r="BG44" s="2345"/>
      <c r="BH44" s="2345"/>
      <c r="BI44" s="2345"/>
      <c r="BJ44" s="2345"/>
      <c r="BK44" s="2345"/>
      <c r="BL44" s="2345"/>
      <c r="BM44" s="2345"/>
      <c r="BN44" s="2345"/>
      <c r="BO44" s="2345"/>
      <c r="BP44" s="2345"/>
      <c r="BQ44" s="2345"/>
      <c r="BR44" s="2345"/>
      <c r="BS44" s="2345"/>
      <c r="BT44" s="2345"/>
      <c r="BU44" s="2345"/>
      <c r="BV44" s="2345"/>
      <c r="BW44" s="2345"/>
      <c r="BX44" s="2345"/>
      <c r="BY44" s="2345"/>
      <c r="BZ44" s="2345"/>
      <c r="CA44" s="2345"/>
      <c r="CB44" s="2345"/>
      <c r="CC44" s="2345"/>
      <c r="CD44" s="2345"/>
      <c r="CE44" s="2345"/>
      <c r="CF44" s="2345"/>
      <c r="CG44" s="2345"/>
      <c r="CH44" s="2345"/>
      <c r="CI44" s="2345"/>
      <c r="CJ44" s="2345"/>
      <c r="CK44" s="2345"/>
      <c r="CL44" s="2345"/>
      <c r="CM44" s="2345"/>
      <c r="CN44" s="2345"/>
      <c r="CO44" s="2345"/>
      <c r="CP44" s="2345"/>
      <c r="CQ44" s="2345"/>
      <c r="CR44" s="2345"/>
      <c r="CS44" s="2345"/>
      <c r="CT44" s="2345"/>
      <c r="CU44" s="2345"/>
      <c r="CV44" s="2345"/>
      <c r="CW44" s="2345"/>
      <c r="CX44" s="2345"/>
      <c r="CY44" s="2345"/>
      <c r="CZ44" s="2345"/>
      <c r="DA44" s="2345"/>
      <c r="DB44" s="2345"/>
      <c r="DC44" s="2345"/>
      <c r="DD44" s="2345"/>
      <c r="DE44" s="2345"/>
      <c r="DF44" s="2345"/>
      <c r="DG44" s="2345"/>
      <c r="DH44" s="2345"/>
      <c r="DI44" s="2345"/>
      <c r="DJ44" s="2345"/>
      <c r="DK44" s="2345"/>
      <c r="DL44" s="2345"/>
      <c r="DM44" s="2345"/>
      <c r="DN44" s="2345"/>
      <c r="DO44" s="2345"/>
      <c r="DP44" s="2345"/>
      <c r="DQ44" s="2345"/>
      <c r="DR44" s="2345"/>
      <c r="DS44" s="2345"/>
      <c r="DT44" s="2345"/>
      <c r="DU44" s="2345"/>
      <c r="DV44" s="2345"/>
      <c r="DW44" s="2345"/>
      <c r="DX44" s="2345"/>
      <c r="DY44" s="2345"/>
      <c r="DZ44" s="2345"/>
      <c r="EA44" s="2345"/>
      <c r="EB44" s="2345"/>
      <c r="EC44" s="2345"/>
      <c r="ED44" s="2345"/>
      <c r="EE44" s="2345"/>
      <c r="EF44" s="2345"/>
      <c r="EG44" s="2345"/>
      <c r="EH44" s="2345"/>
      <c r="EI44" s="2345"/>
      <c r="EJ44" s="2345"/>
      <c r="EK44" s="2345"/>
      <c r="EL44" s="2345"/>
      <c r="EM44" s="2345"/>
      <c r="EN44" s="2345"/>
      <c r="EO44" s="2345"/>
      <c r="EP44" s="2345"/>
      <c r="EQ44" s="2345"/>
      <c r="ER44" s="2345"/>
      <c r="ES44" s="2345"/>
      <c r="ET44" s="2345"/>
      <c r="EU44" s="2345"/>
      <c r="EV44" s="2345"/>
      <c r="EW44" s="2345"/>
      <c r="EX44" s="2345"/>
      <c r="EY44" s="2345"/>
      <c r="EZ44" s="2345"/>
      <c r="FA44" s="2345"/>
      <c r="FB44" s="2345"/>
      <c r="FC44" s="2345"/>
      <c r="FD44" s="2345"/>
      <c r="FE44" s="2345"/>
      <c r="FF44" s="2345"/>
      <c r="FG44" s="2345"/>
      <c r="FH44" s="2345"/>
      <c r="FI44" s="2345"/>
      <c r="FJ44" s="2345"/>
      <c r="FK44" s="2345"/>
      <c r="FL44" s="2345"/>
      <c r="FM44" s="2345"/>
      <c r="FN44" s="2345"/>
      <c r="FO44" s="2345"/>
      <c r="FP44" s="2345"/>
      <c r="FQ44" s="2345"/>
      <c r="FR44" s="2345"/>
      <c r="FS44" s="2345"/>
      <c r="FT44" s="2345"/>
      <c r="FU44" s="2345"/>
      <c r="FV44" s="2345"/>
      <c r="FW44" s="2345"/>
      <c r="FX44" s="2345"/>
      <c r="FY44" s="2345"/>
      <c r="FZ44" s="2345"/>
      <c r="GA44" s="2345"/>
      <c r="GB44" s="2345"/>
      <c r="GC44" s="2345"/>
      <c r="GD44" s="2345"/>
      <c r="GE44" s="2345"/>
      <c r="GF44" s="2345"/>
      <c r="GG44" s="2345"/>
      <c r="GH44" s="2345"/>
      <c r="GI44" s="2345"/>
      <c r="GJ44" s="2345"/>
      <c r="GK44" s="2345"/>
      <c r="GL44" s="2345"/>
    </row>
    <row r="45" spans="1:194" ht="16.5" customHeight="1">
      <c r="A45" s="2342" t="s">
        <v>2546</v>
      </c>
      <c r="B45" s="2342" t="s">
        <v>2547</v>
      </c>
      <c r="C45" s="2343">
        <v>0</v>
      </c>
      <c r="D45" s="2343">
        <v>0</v>
      </c>
      <c r="E45" s="2343">
        <v>0</v>
      </c>
      <c r="F45" s="2343">
        <v>0</v>
      </c>
      <c r="G45" s="2343">
        <v>0</v>
      </c>
      <c r="H45" s="2343">
        <v>0</v>
      </c>
      <c r="I45" s="2343">
        <v>0</v>
      </c>
      <c r="J45" s="2343">
        <v>303.74899999999991</v>
      </c>
      <c r="K45" s="2343">
        <v>502.16046600000004</v>
      </c>
      <c r="L45" s="2343">
        <v>502.16046600000004</v>
      </c>
      <c r="M45" s="2343">
        <v>502.16046600000004</v>
      </c>
      <c r="N45" s="2343">
        <v>477.37821600000007</v>
      </c>
      <c r="O45" s="2343">
        <v>522.35433200000011</v>
      </c>
      <c r="P45" s="2343">
        <v>563.02008699999988</v>
      </c>
      <c r="Q45" s="2343">
        <v>709.01456599999983</v>
      </c>
      <c r="R45" s="2343">
        <v>760.30179399999975</v>
      </c>
      <c r="S45" s="2343">
        <v>957.91281299999991</v>
      </c>
      <c r="T45" s="2343">
        <v>1111.7664229999998</v>
      </c>
      <c r="U45" s="2343">
        <v>1421.1139969999999</v>
      </c>
      <c r="V45" s="2343">
        <v>1345.9546740000001</v>
      </c>
      <c r="W45" s="2343">
        <v>1097.4000299999998</v>
      </c>
      <c r="X45" s="2343">
        <v>1147.5015679999997</v>
      </c>
      <c r="Y45" s="2343">
        <v>1074.3758809999999</v>
      </c>
      <c r="Z45" s="2343">
        <v>973.89911399999983</v>
      </c>
      <c r="AA45" s="2343">
        <v>987.01167250000026</v>
      </c>
      <c r="AB45" s="2343">
        <v>987.61469880999994</v>
      </c>
      <c r="AC45" s="2343">
        <v>987.90412218000029</v>
      </c>
      <c r="AD45" s="2343">
        <v>964.24856999999986</v>
      </c>
      <c r="AE45" s="2343">
        <v>815.01807333999989</v>
      </c>
      <c r="AF45" s="2343">
        <v>829.00589168999988</v>
      </c>
      <c r="AG45" s="2343">
        <v>879.56600669000034</v>
      </c>
      <c r="AH45" s="2343">
        <v>783.56822769379312</v>
      </c>
      <c r="AI45" s="2343">
        <v>728.4015081</v>
      </c>
      <c r="AJ45" s="2343">
        <v>626.68072635999999</v>
      </c>
      <c r="AK45" s="2343">
        <v>702.04092421000007</v>
      </c>
      <c r="AL45" s="2343">
        <v>860.31270639999991</v>
      </c>
      <c r="AM45" s="2343">
        <v>1136.02626151</v>
      </c>
      <c r="AN45" s="2343">
        <v>1214.9587380400001</v>
      </c>
      <c r="AO45" s="2343">
        <v>2300.1123070199992</v>
      </c>
      <c r="AP45" s="2343">
        <v>2583.8162419999999</v>
      </c>
      <c r="AQ45" s="2343">
        <v>2828.7816888536649</v>
      </c>
      <c r="AR45" s="2343">
        <v>2783.8348632041857</v>
      </c>
      <c r="AS45" s="2343">
        <v>2614.354993311681</v>
      </c>
      <c r="AT45" s="2343">
        <v>2994.8673294889336</v>
      </c>
      <c r="AU45" s="2343">
        <v>2660.8722954435084</v>
      </c>
      <c r="AV45" s="2343">
        <v>2610.2756306442334</v>
      </c>
      <c r="AW45" s="2343">
        <v>2571.964406937097</v>
      </c>
      <c r="AX45" s="2343">
        <v>1818.6549297441982</v>
      </c>
      <c r="AY45" s="2343">
        <v>1566.6874621341976</v>
      </c>
      <c r="AZ45" s="2343">
        <v>1518.7520036264834</v>
      </c>
      <c r="BA45" s="2343">
        <v>1626.8607322698992</v>
      </c>
      <c r="BB45" s="2343">
        <v>1542.129128801779</v>
      </c>
      <c r="BC45" s="2343">
        <v>1945.7750698424302</v>
      </c>
      <c r="BD45" s="2343">
        <v>1906.2233462202012</v>
      </c>
      <c r="BE45" s="2343">
        <v>1931.966328434846</v>
      </c>
      <c r="BF45" s="2343">
        <v>1845.619172527418</v>
      </c>
      <c r="BG45" s="2343">
        <v>1813.8576627535981</v>
      </c>
      <c r="BH45" s="2343">
        <v>1809.8412517385532</v>
      </c>
      <c r="BI45" s="2343">
        <v>1933.8905259506596</v>
      </c>
      <c r="BJ45" s="2343">
        <v>1977.8356894148478</v>
      </c>
      <c r="BK45" s="2343">
        <v>3104.4042453554771</v>
      </c>
      <c r="BL45" s="2343">
        <v>3130.5526144907531</v>
      </c>
      <c r="BM45" s="2343">
        <v>3028.5484233272427</v>
      </c>
      <c r="BN45" s="2343">
        <v>2193.1226852449554</v>
      </c>
      <c r="BO45" s="2343">
        <v>2056.4769072711374</v>
      </c>
      <c r="BP45" s="2343">
        <v>1994.7740961039547</v>
      </c>
      <c r="BQ45" s="2343">
        <v>2292.4223185635105</v>
      </c>
      <c r="BR45" s="2343">
        <v>2822.8377000452147</v>
      </c>
      <c r="BS45" s="2343">
        <v>2768.742620551197</v>
      </c>
      <c r="BT45" s="2343">
        <v>2615.7408358037405</v>
      </c>
      <c r="BU45" s="2343">
        <v>2820.2200533702671</v>
      </c>
      <c r="BV45" s="2343">
        <v>3023.7572276985466</v>
      </c>
      <c r="BW45" s="2343">
        <v>2943.8292142852647</v>
      </c>
      <c r="BX45" s="2343">
        <v>3494.0050491976053</v>
      </c>
      <c r="BY45" s="2343">
        <v>3737.6449013561714</v>
      </c>
      <c r="BZ45" s="2343">
        <v>3818.8879124726454</v>
      </c>
      <c r="CA45" s="2343">
        <v>3717.5430564371454</v>
      </c>
      <c r="CB45" s="2343">
        <v>3862.37316478393</v>
      </c>
      <c r="CC45" s="2343">
        <v>3937.9001757329943</v>
      </c>
      <c r="CD45" s="2343">
        <v>3878.4306242567982</v>
      </c>
      <c r="CE45" s="2343">
        <v>3977.0592322756002</v>
      </c>
      <c r="CF45" s="2343">
        <v>3977.6923143762651</v>
      </c>
      <c r="CG45" s="2343">
        <v>3978.3049744780105</v>
      </c>
      <c r="CH45" s="2343">
        <v>4091.5779306704781</v>
      </c>
      <c r="CI45" s="2343">
        <v>3914.7414449115086</v>
      </c>
      <c r="CJ45" s="2343">
        <v>4110.653918095888</v>
      </c>
      <c r="CK45" s="2343">
        <v>4220.9722888364267</v>
      </c>
      <c r="CL45" s="2343">
        <v>4175.4147896630084</v>
      </c>
      <c r="CM45" s="2343">
        <v>4084.4765281324408</v>
      </c>
      <c r="CN45" s="2343">
        <v>4954.407946356785</v>
      </c>
      <c r="CO45" s="2343">
        <v>5404.7101411440644</v>
      </c>
      <c r="CP45" s="2343">
        <v>5010.1609060732771</v>
      </c>
      <c r="CQ45" s="2343">
        <v>4981.4208065471712</v>
      </c>
      <c r="CR45" s="2343">
        <v>5709.8381471048251</v>
      </c>
      <c r="CS45" s="2343">
        <v>5708.0453873663128</v>
      </c>
      <c r="CT45" s="2343">
        <v>5489.1077501127265</v>
      </c>
      <c r="CU45" s="2343">
        <v>5513.8183068044691</v>
      </c>
      <c r="CV45" s="2343">
        <v>7413.2134494217898</v>
      </c>
      <c r="CW45" s="2343">
        <v>12594.456361176315</v>
      </c>
      <c r="CX45" s="2343">
        <v>15510.233448907273</v>
      </c>
      <c r="CY45" s="2343">
        <v>17476.41340155217</v>
      </c>
      <c r="CZ45" s="2343">
        <v>18257.213084227442</v>
      </c>
      <c r="DA45" s="2343">
        <v>19889.706420076684</v>
      </c>
      <c r="DB45" s="2343">
        <v>19022.095143053666</v>
      </c>
      <c r="DC45" s="2343">
        <v>20358.470923741927</v>
      </c>
      <c r="DD45" s="2343">
        <v>20875.81786602833</v>
      </c>
      <c r="DE45" s="2343">
        <v>20263.142446436872</v>
      </c>
      <c r="DF45" s="2343">
        <v>21899.842264582279</v>
      </c>
      <c r="DG45" s="2343">
        <v>21850.370016168483</v>
      </c>
      <c r="DH45" s="2343">
        <v>23248.572223132323</v>
      </c>
      <c r="DI45" s="2343">
        <v>24828.777496793307</v>
      </c>
      <c r="DJ45" s="2343">
        <v>25147.064418188154</v>
      </c>
      <c r="DK45" s="2343">
        <v>24904.207664737729</v>
      </c>
      <c r="DL45" s="2343">
        <v>26982.781655601542</v>
      </c>
      <c r="DM45" s="2343">
        <v>27150.945244588518</v>
      </c>
      <c r="DN45" s="2343">
        <v>27059.47992788527</v>
      </c>
      <c r="DO45" s="2343">
        <v>26345.787149204461</v>
      </c>
      <c r="DP45" s="2343">
        <v>26795.295921734403</v>
      </c>
      <c r="DQ45" s="2343">
        <v>26450.778124003409</v>
      </c>
      <c r="DR45" s="2343">
        <v>26822.853961766399</v>
      </c>
      <c r="DS45" s="2343">
        <v>26859.219633909466</v>
      </c>
      <c r="DT45" s="2343">
        <v>24636.230833551264</v>
      </c>
      <c r="DU45" s="2343">
        <v>23424.709441082585</v>
      </c>
      <c r="DV45" s="2343">
        <v>22177.866305366384</v>
      </c>
      <c r="DW45" s="2343">
        <v>19227.589534369341</v>
      </c>
      <c r="DX45" s="2343">
        <v>18843.372285949888</v>
      </c>
      <c r="DY45" s="2343">
        <v>19201.188432612289</v>
      </c>
      <c r="DZ45" s="2343">
        <v>18736.923989354444</v>
      </c>
      <c r="EA45" s="2343">
        <v>19016.635811612556</v>
      </c>
      <c r="EB45" s="2343">
        <v>21450.662145877915</v>
      </c>
      <c r="EC45" s="2343">
        <v>21751.216181135442</v>
      </c>
      <c r="ED45" s="2343">
        <v>20031.561868459889</v>
      </c>
      <c r="EE45" s="2343">
        <v>20614.299203660394</v>
      </c>
      <c r="EF45" s="2343">
        <v>19879.918539375511</v>
      </c>
      <c r="EG45" s="2343">
        <v>15883.987602071098</v>
      </c>
      <c r="EH45" s="2343">
        <v>13557.896337997494</v>
      </c>
      <c r="EI45" s="2343">
        <v>12828.920650047221</v>
      </c>
      <c r="EJ45" s="2343">
        <v>12653.919407783218</v>
      </c>
      <c r="EK45" s="2343">
        <v>12246.044642381976</v>
      </c>
      <c r="EL45" s="2343">
        <v>12373.695670944551</v>
      </c>
      <c r="EM45" s="2343">
        <v>11811.52549387279</v>
      </c>
      <c r="EN45" s="2343">
        <v>11554.23733883728</v>
      </c>
      <c r="EO45" s="2343">
        <v>15469.11639745494</v>
      </c>
      <c r="EP45" s="2343">
        <v>15054.262504957507</v>
      </c>
      <c r="EQ45" s="2343">
        <v>16746.851276577505</v>
      </c>
      <c r="ER45" s="2343">
        <v>15413.076274118244</v>
      </c>
      <c r="ES45" s="2343">
        <v>15188.962094308788</v>
      </c>
      <c r="ET45" s="2343">
        <v>12791.689213444419</v>
      </c>
      <c r="EU45" s="2343">
        <v>12456.371564930005</v>
      </c>
      <c r="EV45" s="2343">
        <v>12444.314617936809</v>
      </c>
      <c r="EW45" s="2343">
        <v>11188.363583198265</v>
      </c>
      <c r="EX45" s="2343">
        <v>10671.107364928288</v>
      </c>
      <c r="EY45" s="2343">
        <v>7362.5520215804936</v>
      </c>
      <c r="EZ45" s="2343">
        <v>9264.6670586601813</v>
      </c>
      <c r="FA45" s="2343">
        <v>11911.633529555258</v>
      </c>
      <c r="FB45" s="2343">
        <v>11555.727311760433</v>
      </c>
      <c r="FC45" s="2343">
        <v>5740.1505726454407</v>
      </c>
      <c r="FD45" s="2343">
        <v>6038.5554979610215</v>
      </c>
      <c r="FE45" s="2343">
        <v>8894.4755486745689</v>
      </c>
      <c r="FF45" s="2343">
        <v>9169.8648963834821</v>
      </c>
      <c r="FG45" s="2343">
        <v>11281.317329242671</v>
      </c>
      <c r="FH45" s="2343">
        <v>12680.494734395881</v>
      </c>
      <c r="FI45" s="2343">
        <v>4257.9446385535803</v>
      </c>
      <c r="FJ45" s="2343">
        <v>4386.2872362574544</v>
      </c>
      <c r="FK45" s="2343">
        <v>5045.203768528374</v>
      </c>
      <c r="FL45" s="2343">
        <v>6183.1740057167472</v>
      </c>
      <c r="FM45" s="2343">
        <v>4592.6389975821094</v>
      </c>
      <c r="FN45" s="2343">
        <v>4136.5172016087827</v>
      </c>
      <c r="FO45" s="2343">
        <v>4112.6817383014632</v>
      </c>
      <c r="FP45" s="2343">
        <v>3855.0570575007364</v>
      </c>
      <c r="FQ45" s="2343">
        <v>2952.81573920245</v>
      </c>
      <c r="FR45" s="2343">
        <v>1524.3377185788358</v>
      </c>
      <c r="FS45" s="2343">
        <v>869.65027623641583</v>
      </c>
      <c r="FT45" s="2343">
        <v>811.25467401530534</v>
      </c>
      <c r="FU45" s="2343">
        <v>794.37746375826293</v>
      </c>
      <c r="FV45" s="2343">
        <v>430.14453507025598</v>
      </c>
      <c r="FW45" s="2343">
        <v>197.46718398197751</v>
      </c>
      <c r="FX45" s="2343">
        <v>224.26495743936906</v>
      </c>
      <c r="FY45" s="2343">
        <v>447.39582135426463</v>
      </c>
      <c r="FZ45" s="2343">
        <v>698.99913317550181</v>
      </c>
      <c r="GA45" s="2343">
        <v>1125.0673053177668</v>
      </c>
      <c r="GB45" s="2343">
        <v>1202.7619653359384</v>
      </c>
      <c r="GC45" s="2343">
        <v>1489.0662242561775</v>
      </c>
      <c r="GD45" s="2343">
        <v>688.00304245332461</v>
      </c>
      <c r="GE45" s="2343">
        <v>604.7321846591592</v>
      </c>
      <c r="GF45" s="2343">
        <v>576.76120683986755</v>
      </c>
      <c r="GG45" s="2343">
        <v>219.0370991998843</v>
      </c>
      <c r="GH45" s="2343">
        <v>557.87006823665581</v>
      </c>
      <c r="GI45" s="2343">
        <v>1004.1681406064519</v>
      </c>
      <c r="GJ45" s="2343">
        <v>1126.661424355555</v>
      </c>
      <c r="GK45" s="2343">
        <v>1536.6249101721182</v>
      </c>
      <c r="GL45" s="2343">
        <v>1460.3497571929868</v>
      </c>
    </row>
    <row r="46" spans="1:194" ht="16.5" customHeight="1">
      <c r="A46" s="2344"/>
      <c r="B46" s="2344"/>
      <c r="C46" s="2345"/>
      <c r="D46" s="2345"/>
      <c r="E46" s="2345"/>
      <c r="F46" s="2345"/>
      <c r="G46" s="2345"/>
      <c r="H46" s="2345"/>
      <c r="I46" s="2345"/>
      <c r="J46" s="2345"/>
      <c r="K46" s="2345"/>
      <c r="L46" s="2345"/>
      <c r="M46" s="2345"/>
      <c r="N46" s="2345"/>
      <c r="O46" s="2345"/>
      <c r="P46" s="2345"/>
      <c r="Q46" s="2345"/>
      <c r="R46" s="2345"/>
      <c r="S46" s="2345"/>
      <c r="T46" s="2345"/>
      <c r="U46" s="2345"/>
      <c r="V46" s="2345"/>
      <c r="W46" s="2345"/>
      <c r="X46" s="2345"/>
      <c r="Y46" s="2345"/>
      <c r="Z46" s="2345"/>
      <c r="AA46" s="2345"/>
      <c r="AB46" s="2345"/>
      <c r="AC46" s="2345"/>
      <c r="AD46" s="2345"/>
      <c r="AE46" s="2345"/>
      <c r="AF46" s="2345"/>
      <c r="AG46" s="2345"/>
      <c r="AH46" s="2345"/>
      <c r="AI46" s="2345"/>
      <c r="AJ46" s="2345"/>
      <c r="AK46" s="2345"/>
      <c r="AL46" s="2345"/>
      <c r="AM46" s="2345"/>
      <c r="AN46" s="2345"/>
      <c r="AO46" s="2345"/>
      <c r="AP46" s="2345"/>
      <c r="AQ46" s="2345"/>
      <c r="AR46" s="2345"/>
      <c r="AS46" s="2345"/>
      <c r="AT46" s="2345"/>
      <c r="AU46" s="2345"/>
      <c r="AV46" s="2345"/>
      <c r="AW46" s="2345"/>
      <c r="AX46" s="2345"/>
      <c r="AY46" s="2345"/>
      <c r="AZ46" s="2345"/>
      <c r="BA46" s="2345"/>
      <c r="BB46" s="2345"/>
      <c r="BC46" s="2345"/>
      <c r="BD46" s="2345"/>
      <c r="BE46" s="2345"/>
      <c r="BF46" s="2345"/>
      <c r="BG46" s="2345"/>
      <c r="BH46" s="2345"/>
      <c r="BI46" s="2345"/>
      <c r="BJ46" s="2345"/>
      <c r="BK46" s="2345"/>
      <c r="BL46" s="2345"/>
      <c r="BM46" s="2345"/>
      <c r="BN46" s="2345"/>
      <c r="BO46" s="2345"/>
      <c r="BP46" s="2345"/>
      <c r="BQ46" s="2345"/>
      <c r="BR46" s="2345"/>
      <c r="BS46" s="2345"/>
      <c r="BT46" s="2345"/>
      <c r="BU46" s="2345"/>
      <c r="BV46" s="2345"/>
      <c r="BW46" s="2345"/>
      <c r="BX46" s="2345"/>
      <c r="BY46" s="2345"/>
      <c r="BZ46" s="2345"/>
      <c r="CA46" s="2345"/>
      <c r="CB46" s="2345"/>
      <c r="CC46" s="2345"/>
      <c r="CD46" s="2345"/>
      <c r="CE46" s="2345"/>
      <c r="CF46" s="2345"/>
      <c r="CG46" s="2345"/>
      <c r="CH46" s="2345"/>
      <c r="CI46" s="2345"/>
      <c r="CJ46" s="2345"/>
      <c r="CK46" s="2345"/>
      <c r="CL46" s="2345"/>
      <c r="CM46" s="2345"/>
      <c r="CN46" s="2345"/>
      <c r="CO46" s="2345"/>
      <c r="CP46" s="2345"/>
      <c r="CQ46" s="2345"/>
      <c r="CR46" s="2345"/>
      <c r="CS46" s="2345"/>
      <c r="CT46" s="2345"/>
      <c r="CU46" s="2345"/>
      <c r="CV46" s="2345"/>
      <c r="CW46" s="2345"/>
      <c r="CX46" s="2345"/>
      <c r="CY46" s="2345"/>
      <c r="CZ46" s="2345"/>
      <c r="DA46" s="2345"/>
      <c r="DB46" s="2345"/>
      <c r="DC46" s="2345"/>
      <c r="DD46" s="2345"/>
      <c r="DE46" s="2345"/>
      <c r="DF46" s="2345"/>
      <c r="DG46" s="2345"/>
      <c r="DH46" s="2345"/>
      <c r="DI46" s="2345"/>
      <c r="DJ46" s="2345"/>
      <c r="DK46" s="2345"/>
      <c r="DL46" s="2345"/>
      <c r="DM46" s="2345"/>
      <c r="DN46" s="2345"/>
      <c r="DO46" s="2345"/>
      <c r="DP46" s="2345"/>
      <c r="DQ46" s="2345"/>
      <c r="DR46" s="2345"/>
      <c r="DS46" s="2345"/>
      <c r="DT46" s="2345"/>
      <c r="DU46" s="2345"/>
      <c r="DV46" s="2345"/>
      <c r="DW46" s="2345"/>
      <c r="DX46" s="2345"/>
      <c r="DY46" s="2345"/>
      <c r="DZ46" s="2345"/>
      <c r="EA46" s="2345"/>
      <c r="EB46" s="2345"/>
      <c r="EC46" s="2345"/>
      <c r="ED46" s="2345"/>
      <c r="EE46" s="2345"/>
      <c r="EF46" s="2345"/>
      <c r="EG46" s="2345"/>
      <c r="EH46" s="2345"/>
      <c r="EI46" s="2345"/>
      <c r="EJ46" s="2345"/>
      <c r="EK46" s="2345"/>
      <c r="EL46" s="2345"/>
      <c r="EM46" s="2345"/>
      <c r="EN46" s="2345"/>
      <c r="EO46" s="2345"/>
      <c r="EP46" s="2345"/>
      <c r="EQ46" s="2345"/>
      <c r="ER46" s="2345"/>
      <c r="ES46" s="2345"/>
      <c r="ET46" s="2345"/>
      <c r="EU46" s="2345"/>
      <c r="EV46" s="2345"/>
      <c r="EW46" s="2345"/>
      <c r="EX46" s="2345"/>
      <c r="EY46" s="2345"/>
      <c r="EZ46" s="2345"/>
      <c r="FA46" s="2345"/>
      <c r="FB46" s="2345"/>
      <c r="FC46" s="2345"/>
      <c r="FD46" s="2345"/>
      <c r="FE46" s="2345"/>
      <c r="FF46" s="2345"/>
      <c r="FG46" s="2345"/>
      <c r="FH46" s="2345"/>
      <c r="FI46" s="2345"/>
      <c r="FJ46" s="2345"/>
      <c r="FK46" s="2345"/>
      <c r="FL46" s="2345"/>
      <c r="FM46" s="2345"/>
      <c r="FN46" s="2345"/>
      <c r="FO46" s="2345"/>
      <c r="FP46" s="2345"/>
      <c r="FQ46" s="2345"/>
      <c r="FR46" s="2345"/>
      <c r="FS46" s="2345"/>
      <c r="FT46" s="2345"/>
      <c r="FU46" s="2345"/>
      <c r="FV46" s="2345"/>
      <c r="FW46" s="2345"/>
      <c r="FX46" s="2345"/>
      <c r="FY46" s="2345"/>
      <c r="FZ46" s="2345"/>
      <c r="GA46" s="2345"/>
      <c r="GB46" s="2345"/>
      <c r="GC46" s="2345"/>
      <c r="GD46" s="2345"/>
      <c r="GE46" s="2345"/>
      <c r="GF46" s="2345"/>
      <c r="GG46" s="2345"/>
      <c r="GH46" s="2345"/>
      <c r="GI46" s="2345"/>
      <c r="GJ46" s="2345"/>
      <c r="GK46" s="2345"/>
      <c r="GL46" s="2345"/>
    </row>
    <row r="47" spans="1:194" ht="22.2" customHeight="1">
      <c r="A47" s="2342" t="s">
        <v>2548</v>
      </c>
      <c r="B47" s="2342" t="s">
        <v>2549</v>
      </c>
      <c r="C47" s="2343">
        <v>0.97697899999999993</v>
      </c>
      <c r="D47" s="2343">
        <v>0.97697899999999993</v>
      </c>
      <c r="E47" s="2343">
        <v>0.97697899999999993</v>
      </c>
      <c r="F47" s="2343">
        <v>0.97697899999999993</v>
      </c>
      <c r="G47" s="2343">
        <v>700.304979</v>
      </c>
      <c r="H47" s="2343">
        <v>0.97697899999999993</v>
      </c>
      <c r="I47" s="2343">
        <v>0.97697899999999993</v>
      </c>
      <c r="J47" s="2343">
        <v>1949.5115290000001</v>
      </c>
      <c r="K47" s="2343">
        <v>6727.3778899999998</v>
      </c>
      <c r="L47" s="2343">
        <v>6727.3778899999998</v>
      </c>
      <c r="M47" s="2343">
        <v>6727.3778899999998</v>
      </c>
      <c r="N47" s="2343">
        <v>5101.1285029999999</v>
      </c>
      <c r="O47" s="2343">
        <v>5899.3738249999997</v>
      </c>
      <c r="P47" s="2343">
        <v>7178.258124</v>
      </c>
      <c r="Q47" s="2343">
        <v>6962.9102419999999</v>
      </c>
      <c r="R47" s="2343">
        <v>7176.5287470000003</v>
      </c>
      <c r="S47" s="2343">
        <v>8050.2318850000011</v>
      </c>
      <c r="T47" s="2343">
        <v>9350.0623379999997</v>
      </c>
      <c r="U47" s="2343">
        <v>10061.164205000001</v>
      </c>
      <c r="V47" s="2343">
        <v>9783.8574340000014</v>
      </c>
      <c r="W47" s="2343">
        <v>8884.4224610000001</v>
      </c>
      <c r="X47" s="2343">
        <v>8906.7630180000015</v>
      </c>
      <c r="Y47" s="2343">
        <v>8989.1163437203486</v>
      </c>
      <c r="Z47" s="2343">
        <v>7621.8026020000007</v>
      </c>
      <c r="AA47" s="2343">
        <v>8098.1933754899992</v>
      </c>
      <c r="AB47" s="2343">
        <v>8103.3600904899986</v>
      </c>
      <c r="AC47" s="2343">
        <v>7987.70630239</v>
      </c>
      <c r="AD47" s="2343">
        <v>7666.8660758100004</v>
      </c>
      <c r="AE47" s="2343">
        <v>7059.1474340511413</v>
      </c>
      <c r="AF47" s="2343">
        <v>6924.8333079799986</v>
      </c>
      <c r="AG47" s="2343">
        <v>6810.575498449999</v>
      </c>
      <c r="AH47" s="2343">
        <v>5899.4714549999999</v>
      </c>
      <c r="AI47" s="2343">
        <v>5548.3711433400003</v>
      </c>
      <c r="AJ47" s="2343">
        <v>5151.53506191</v>
      </c>
      <c r="AK47" s="2343">
        <v>5432.9948068099993</v>
      </c>
      <c r="AL47" s="2343">
        <v>5650.9292838000001</v>
      </c>
      <c r="AM47" s="2343">
        <v>8292.3251740800006</v>
      </c>
      <c r="AN47" s="2343">
        <v>8229.7347259200014</v>
      </c>
      <c r="AO47" s="2343">
        <v>10911.038199100001</v>
      </c>
      <c r="AP47" s="2343">
        <v>12400.236332000002</v>
      </c>
      <c r="AQ47" s="2343">
        <v>14397.987373506336</v>
      </c>
      <c r="AR47" s="2343">
        <v>15073.430049965815</v>
      </c>
      <c r="AS47" s="2343">
        <v>14639.647727208319</v>
      </c>
      <c r="AT47" s="2343">
        <v>16841.729297471069</v>
      </c>
      <c r="AU47" s="2343">
        <v>16527.854840426491</v>
      </c>
      <c r="AV47" s="2343">
        <v>16256.050535835768</v>
      </c>
      <c r="AW47" s="2343">
        <v>16006.596918962901</v>
      </c>
      <c r="AX47" s="2343">
        <v>14816.341808295803</v>
      </c>
      <c r="AY47" s="2343">
        <v>15805.867442425804</v>
      </c>
      <c r="AZ47" s="2343">
        <v>16853.601829623516</v>
      </c>
      <c r="BA47" s="2343">
        <v>19037.1664735501</v>
      </c>
      <c r="BB47" s="2343">
        <v>19558.669342488218</v>
      </c>
      <c r="BC47" s="2343">
        <v>21690.958455277567</v>
      </c>
      <c r="BD47" s="2343">
        <v>21769.819955249801</v>
      </c>
      <c r="BE47" s="2343">
        <v>20515.969835745153</v>
      </c>
      <c r="BF47" s="2343">
        <v>18707.384725992579</v>
      </c>
      <c r="BG47" s="2343">
        <v>17194.662906816404</v>
      </c>
      <c r="BH47" s="2343">
        <v>17534.395552451446</v>
      </c>
      <c r="BI47" s="2343">
        <v>21430.804232799339</v>
      </c>
      <c r="BJ47" s="2343">
        <v>21819.989235755154</v>
      </c>
      <c r="BK47" s="2343">
        <v>18820.833436914523</v>
      </c>
      <c r="BL47" s="2343">
        <v>17561.064038939247</v>
      </c>
      <c r="BM47" s="2343">
        <v>16093.248044462756</v>
      </c>
      <c r="BN47" s="2343">
        <v>16303.566108505043</v>
      </c>
      <c r="BO47" s="2343">
        <v>20072.59277831886</v>
      </c>
      <c r="BP47" s="2343">
        <v>24761.408888216043</v>
      </c>
      <c r="BQ47" s="2343">
        <v>26468.822463576485</v>
      </c>
      <c r="BR47" s="2343">
        <v>29083.29511164478</v>
      </c>
      <c r="BS47" s="2343">
        <v>28252.173220278808</v>
      </c>
      <c r="BT47" s="2343">
        <v>27482.686239086255</v>
      </c>
      <c r="BU47" s="2343">
        <v>26705.459534849728</v>
      </c>
      <c r="BV47" s="2343">
        <v>26211.022620811455</v>
      </c>
      <c r="BW47" s="2343">
        <v>27696.718761614735</v>
      </c>
      <c r="BX47" s="2343">
        <v>28651.598215942391</v>
      </c>
      <c r="BY47" s="2343">
        <v>30398.692709023828</v>
      </c>
      <c r="BZ47" s="2343">
        <v>30329.007969927352</v>
      </c>
      <c r="CA47" s="2343">
        <v>29634.729211632854</v>
      </c>
      <c r="CB47" s="2343">
        <v>31971.949978656074</v>
      </c>
      <c r="CC47" s="2343">
        <v>31905.269878307008</v>
      </c>
      <c r="CD47" s="2343">
        <v>30472.831746993201</v>
      </c>
      <c r="CE47" s="2343">
        <v>30379.934940104398</v>
      </c>
      <c r="CF47" s="2343">
        <v>30385.224719153735</v>
      </c>
      <c r="CG47" s="2343">
        <v>30390.343860181991</v>
      </c>
      <c r="CH47" s="2343">
        <v>30282.993765139523</v>
      </c>
      <c r="CI47" s="2343">
        <v>31546.103834498485</v>
      </c>
      <c r="CJ47" s="2343">
        <v>32860.470528294114</v>
      </c>
      <c r="CK47" s="2343">
        <v>32756.792770723569</v>
      </c>
      <c r="CL47" s="2343">
        <v>30508.750524446983</v>
      </c>
      <c r="CM47" s="2343">
        <v>32368.961424007564</v>
      </c>
      <c r="CN47" s="2343">
        <v>40844.727462043214</v>
      </c>
      <c r="CO47" s="2343">
        <v>45986.866742425933</v>
      </c>
      <c r="CP47" s="2343">
        <v>49621.555652876727</v>
      </c>
      <c r="CQ47" s="2343">
        <v>51033.269060512823</v>
      </c>
      <c r="CR47" s="2343">
        <v>51593.071034535176</v>
      </c>
      <c r="CS47" s="2343">
        <v>50472.940248263694</v>
      </c>
      <c r="CT47" s="2343">
        <v>51579.364107647278</v>
      </c>
      <c r="CU47" s="2343">
        <v>54257.438472275535</v>
      </c>
      <c r="CV47" s="2343">
        <v>60010.234159538217</v>
      </c>
      <c r="CW47" s="2343">
        <v>59671.616298873691</v>
      </c>
      <c r="CX47" s="2343">
        <v>58028.980285152727</v>
      </c>
      <c r="CY47" s="2343">
        <v>57049.372761277817</v>
      </c>
      <c r="CZ47" s="2343">
        <v>53584.549816332561</v>
      </c>
      <c r="DA47" s="2343">
        <v>51582.83359155331</v>
      </c>
      <c r="DB47" s="2343">
        <v>50493.695366486339</v>
      </c>
      <c r="DC47" s="2343">
        <v>54206.639282538083</v>
      </c>
      <c r="DD47" s="2343">
        <v>53582.959091911674</v>
      </c>
      <c r="DE47" s="2343">
        <v>50607.850229043121</v>
      </c>
      <c r="DF47" s="2343">
        <v>54998.374549107721</v>
      </c>
      <c r="DG47" s="2343">
        <v>55429.512839131516</v>
      </c>
      <c r="DH47" s="2343">
        <v>57578.551645817679</v>
      </c>
      <c r="DI47" s="2343">
        <v>61194.164276256692</v>
      </c>
      <c r="DJ47" s="2343">
        <v>63878.08411063184</v>
      </c>
      <c r="DK47" s="2343">
        <v>69612.105710522272</v>
      </c>
      <c r="DL47" s="2343">
        <v>75360.160072018465</v>
      </c>
      <c r="DM47" s="2343">
        <v>72315.339936051489</v>
      </c>
      <c r="DN47" s="2343">
        <v>73142.704531894735</v>
      </c>
      <c r="DO47" s="2343">
        <v>76142.24566582554</v>
      </c>
      <c r="DP47" s="2343">
        <v>78452.586796215604</v>
      </c>
      <c r="DQ47" s="2343">
        <v>78241.230307136575</v>
      </c>
      <c r="DR47" s="2343">
        <v>77359.2021266136</v>
      </c>
      <c r="DS47" s="2343">
        <v>88187.979669040535</v>
      </c>
      <c r="DT47" s="2343">
        <v>86132.706131198735</v>
      </c>
      <c r="DU47" s="2343">
        <v>76455.1478139674</v>
      </c>
      <c r="DV47" s="2343">
        <v>66490.504989173627</v>
      </c>
      <c r="DW47" s="2343">
        <v>50785.574111570641</v>
      </c>
      <c r="DX47" s="2343">
        <v>53146.137299770111</v>
      </c>
      <c r="DY47" s="2343">
        <v>61736.460905117703</v>
      </c>
      <c r="DZ47" s="2343">
        <v>75514.236870145571</v>
      </c>
      <c r="EA47" s="2343">
        <v>89237.831491687437</v>
      </c>
      <c r="EB47" s="2343">
        <v>86262.105568022103</v>
      </c>
      <c r="EC47" s="2343">
        <v>85067.53276444455</v>
      </c>
      <c r="ED47" s="2343">
        <v>90826.842388530116</v>
      </c>
      <c r="EE47" s="2343">
        <v>94673.513946139617</v>
      </c>
      <c r="EF47" s="2343">
        <v>92350.028948794512</v>
      </c>
      <c r="EG47" s="2343">
        <v>91158.04428641891</v>
      </c>
      <c r="EH47" s="2343">
        <v>109546.51225023252</v>
      </c>
      <c r="EI47" s="2343">
        <v>111247.47423011277</v>
      </c>
      <c r="EJ47" s="2343">
        <v>101611.65625639679</v>
      </c>
      <c r="EK47" s="2343">
        <v>105832.41160251803</v>
      </c>
      <c r="EL47" s="2343">
        <v>101309.80993893543</v>
      </c>
      <c r="EM47" s="2343">
        <v>90262.363386647208</v>
      </c>
      <c r="EN47" s="2343">
        <v>104921.0231827627</v>
      </c>
      <c r="EO47" s="2343">
        <v>100642.84120152507</v>
      </c>
      <c r="EP47" s="2343">
        <v>111192.41079525249</v>
      </c>
      <c r="EQ47" s="2343">
        <v>107569.9057297525</v>
      </c>
      <c r="ER47" s="2343">
        <v>112876.70516908175</v>
      </c>
      <c r="ES47" s="2343">
        <v>114204.6510120912</v>
      </c>
      <c r="ET47" s="2343">
        <v>103427.69274953556</v>
      </c>
      <c r="EU47" s="2343">
        <v>100764.01029574999</v>
      </c>
      <c r="EV47" s="2343">
        <v>95258.936704313208</v>
      </c>
      <c r="EW47" s="2343">
        <v>103362.80767357172</v>
      </c>
      <c r="EX47" s="2343">
        <v>103642.4336699117</v>
      </c>
      <c r="EY47" s="2343">
        <v>110709.4164573795</v>
      </c>
      <c r="EZ47" s="2343">
        <v>115076.41629303983</v>
      </c>
      <c r="FA47" s="2343">
        <v>106445.13244858473</v>
      </c>
      <c r="FB47" s="2343">
        <v>83466.230462879583</v>
      </c>
      <c r="FC47" s="2343">
        <v>112767.92493137457</v>
      </c>
      <c r="FD47" s="2343">
        <v>120876.03140093897</v>
      </c>
      <c r="FE47" s="2343">
        <v>119957.86426982543</v>
      </c>
      <c r="FF47" s="2343">
        <v>118297.80169052654</v>
      </c>
      <c r="FG47" s="2343">
        <v>117004.90498092733</v>
      </c>
      <c r="FH47" s="2343">
        <v>118398.47052040414</v>
      </c>
      <c r="FI47" s="2343">
        <v>48149.839937086428</v>
      </c>
      <c r="FJ47" s="2343">
        <v>65914.631940082545</v>
      </c>
      <c r="FK47" s="2343">
        <v>100386.60696333164</v>
      </c>
      <c r="FL47" s="2343">
        <v>113280.03853211325</v>
      </c>
      <c r="FM47" s="2343">
        <v>103831.01520206789</v>
      </c>
      <c r="FN47" s="2343">
        <v>96829.316061301215</v>
      </c>
      <c r="FO47" s="2343">
        <v>102936.97870790854</v>
      </c>
      <c r="FP47" s="2343">
        <v>108184.48238026926</v>
      </c>
      <c r="FQ47" s="2343">
        <v>108032.55285705754</v>
      </c>
      <c r="FR47" s="2343">
        <v>107032.43698210118</v>
      </c>
      <c r="FS47" s="2343">
        <v>114032.25306886359</v>
      </c>
      <c r="FT47" s="2343">
        <v>119172.84176371468</v>
      </c>
      <c r="FU47" s="2343">
        <v>119370.94162334173</v>
      </c>
      <c r="FV47" s="2343">
        <v>111599.02122739975</v>
      </c>
      <c r="FW47" s="2343">
        <v>103954.712424068</v>
      </c>
      <c r="FX47" s="2343">
        <v>117078.21370904062</v>
      </c>
      <c r="FY47" s="2343">
        <v>115162.92580971576</v>
      </c>
      <c r="FZ47" s="2343">
        <v>112088.3329687845</v>
      </c>
      <c r="GA47" s="2343">
        <v>120531.28587419222</v>
      </c>
      <c r="GB47" s="2343">
        <v>121292.71173199407</v>
      </c>
      <c r="GC47" s="2343">
        <v>109437.05936979383</v>
      </c>
      <c r="GD47" s="2343">
        <v>89309.51604461667</v>
      </c>
      <c r="GE47" s="2343">
        <v>82834.797410550833</v>
      </c>
      <c r="GF47" s="2343">
        <v>68122.211295180125</v>
      </c>
      <c r="GG47" s="2343">
        <v>70419.85587839011</v>
      </c>
      <c r="GH47" s="2343">
        <v>68815.008663813336</v>
      </c>
      <c r="GI47" s="2343">
        <v>64029.138062993559</v>
      </c>
      <c r="GJ47" s="2343">
        <v>64025.551407254447</v>
      </c>
      <c r="GK47" s="2343">
        <v>57785.973617037875</v>
      </c>
      <c r="GL47" s="2343">
        <v>61615.057113417017</v>
      </c>
    </row>
    <row r="48" spans="1:194" ht="16.5" customHeight="1">
      <c r="A48" s="2344"/>
      <c r="B48" s="2344"/>
      <c r="C48" s="2345"/>
      <c r="D48" s="2345"/>
      <c r="E48" s="2345"/>
      <c r="F48" s="2345"/>
      <c r="G48" s="2345"/>
      <c r="H48" s="2345"/>
      <c r="I48" s="2345"/>
      <c r="J48" s="2345"/>
      <c r="K48" s="2345"/>
      <c r="L48" s="2345"/>
      <c r="M48" s="2345"/>
      <c r="N48" s="2345"/>
      <c r="O48" s="2345"/>
      <c r="P48" s="2345"/>
      <c r="Q48" s="2345"/>
      <c r="R48" s="2345"/>
      <c r="S48" s="2345"/>
      <c r="T48" s="2345"/>
      <c r="U48" s="2345"/>
      <c r="V48" s="2345"/>
      <c r="W48" s="2345"/>
      <c r="X48" s="2345"/>
      <c r="Y48" s="2345"/>
      <c r="Z48" s="2345"/>
      <c r="AA48" s="2345"/>
      <c r="AB48" s="2345"/>
      <c r="AC48" s="2345"/>
      <c r="AD48" s="2345"/>
      <c r="AE48" s="2345"/>
      <c r="AF48" s="2345"/>
      <c r="AG48" s="2345"/>
      <c r="AH48" s="2345"/>
      <c r="AI48" s="2345"/>
      <c r="AJ48" s="2345"/>
      <c r="AK48" s="2345"/>
      <c r="AL48" s="2345"/>
      <c r="AM48" s="2345"/>
      <c r="AN48" s="2345"/>
      <c r="AO48" s="2345"/>
      <c r="AP48" s="2345"/>
      <c r="AQ48" s="2345"/>
      <c r="AR48" s="2345"/>
      <c r="AS48" s="2345"/>
      <c r="AT48" s="2345"/>
      <c r="AU48" s="2345"/>
      <c r="AV48" s="2345"/>
      <c r="AW48" s="2345"/>
      <c r="AX48" s="2345"/>
      <c r="AY48" s="2345"/>
      <c r="AZ48" s="2345"/>
      <c r="BA48" s="2345"/>
      <c r="BB48" s="2345"/>
      <c r="BC48" s="2345"/>
      <c r="BD48" s="2345"/>
      <c r="BE48" s="2345"/>
      <c r="BF48" s="2345"/>
      <c r="BG48" s="2345"/>
      <c r="BH48" s="2345"/>
      <c r="BI48" s="2345"/>
      <c r="BJ48" s="2345"/>
      <c r="BK48" s="2345"/>
      <c r="BL48" s="2345"/>
      <c r="BM48" s="2345"/>
      <c r="BN48" s="2345"/>
      <c r="BO48" s="2345"/>
      <c r="BP48" s="2345"/>
      <c r="BQ48" s="2345"/>
      <c r="BR48" s="2345"/>
      <c r="BS48" s="2345"/>
      <c r="BT48" s="2345"/>
      <c r="BU48" s="2345"/>
      <c r="BV48" s="2345"/>
      <c r="BW48" s="2345"/>
      <c r="BX48" s="2345"/>
      <c r="BY48" s="2345"/>
      <c r="BZ48" s="2345"/>
      <c r="CA48" s="2345"/>
      <c r="CB48" s="2345"/>
      <c r="CC48" s="2345"/>
      <c r="CD48" s="2345"/>
      <c r="CE48" s="2345"/>
      <c r="CF48" s="2345"/>
      <c r="CG48" s="2345"/>
      <c r="CH48" s="2345"/>
      <c r="CI48" s="2345"/>
      <c r="CJ48" s="2345"/>
      <c r="CK48" s="2345"/>
      <c r="CL48" s="2345"/>
      <c r="CM48" s="2345"/>
      <c r="CN48" s="2345"/>
      <c r="CO48" s="2345"/>
      <c r="CP48" s="2345"/>
      <c r="CQ48" s="2345"/>
      <c r="CR48" s="2345"/>
      <c r="CS48" s="2345"/>
      <c r="CT48" s="2345"/>
      <c r="CU48" s="2345"/>
      <c r="CV48" s="2345"/>
      <c r="CW48" s="2345"/>
      <c r="CX48" s="2345"/>
      <c r="CY48" s="2345"/>
      <c r="CZ48" s="2345"/>
      <c r="DA48" s="2345"/>
      <c r="DB48" s="2345"/>
      <c r="DC48" s="2345"/>
      <c r="DD48" s="2345"/>
      <c r="DE48" s="2345"/>
      <c r="DF48" s="2345"/>
      <c r="DG48" s="2345"/>
      <c r="DH48" s="2345"/>
      <c r="DI48" s="2345"/>
      <c r="DJ48" s="2345"/>
      <c r="DK48" s="2345"/>
      <c r="DL48" s="2345"/>
      <c r="DM48" s="2345"/>
      <c r="DN48" s="2345"/>
      <c r="DO48" s="2345"/>
      <c r="DP48" s="2345"/>
      <c r="DQ48" s="2345"/>
      <c r="DR48" s="2345"/>
      <c r="DS48" s="2345"/>
      <c r="DT48" s="2345"/>
      <c r="DU48" s="2345"/>
      <c r="DV48" s="2345"/>
      <c r="DW48" s="2345"/>
      <c r="DX48" s="2345"/>
      <c r="DY48" s="2345"/>
      <c r="DZ48" s="2345"/>
      <c r="EA48" s="2345"/>
      <c r="EB48" s="2345"/>
      <c r="EC48" s="2345"/>
      <c r="ED48" s="2345"/>
      <c r="EE48" s="2345"/>
      <c r="EF48" s="2345"/>
      <c r="EG48" s="2345"/>
      <c r="EH48" s="2345"/>
      <c r="EI48" s="2345"/>
      <c r="EJ48" s="2345"/>
      <c r="EK48" s="2345"/>
      <c r="EL48" s="2345"/>
      <c r="EM48" s="2345"/>
      <c r="EN48" s="2345"/>
      <c r="EO48" s="2345"/>
      <c r="EP48" s="2345"/>
      <c r="EQ48" s="2345"/>
      <c r="ER48" s="2345"/>
      <c r="ES48" s="2345"/>
      <c r="ET48" s="2345"/>
      <c r="EU48" s="2345"/>
      <c r="EV48" s="2345"/>
      <c r="EW48" s="2345"/>
      <c r="EX48" s="2345"/>
      <c r="EY48" s="2345"/>
      <c r="EZ48" s="2345"/>
      <c r="FA48" s="2345"/>
      <c r="FB48" s="2345"/>
      <c r="FC48" s="2345"/>
      <c r="FD48" s="2345"/>
      <c r="FE48" s="2345"/>
      <c r="FF48" s="2345"/>
      <c r="FG48" s="2345"/>
      <c r="FH48" s="2345"/>
      <c r="FI48" s="2345"/>
      <c r="FJ48" s="2345"/>
      <c r="FK48" s="2345"/>
      <c r="FL48" s="2345"/>
      <c r="FM48" s="2345"/>
      <c r="FN48" s="2345"/>
      <c r="FO48" s="2345"/>
      <c r="FP48" s="2345"/>
      <c r="FQ48" s="2345"/>
      <c r="FR48" s="2345"/>
      <c r="FS48" s="2345"/>
      <c r="FT48" s="2345"/>
      <c r="FU48" s="2345"/>
      <c r="FV48" s="2345"/>
      <c r="FW48" s="2345"/>
      <c r="FX48" s="2345"/>
      <c r="FY48" s="2345"/>
      <c r="FZ48" s="2345"/>
      <c r="GA48" s="2345"/>
      <c r="GB48" s="2345"/>
      <c r="GC48" s="2345"/>
      <c r="GD48" s="2345"/>
      <c r="GE48" s="2345"/>
      <c r="GF48" s="2345"/>
      <c r="GG48" s="2345"/>
      <c r="GH48" s="2345"/>
      <c r="GI48" s="2345"/>
      <c r="GJ48" s="2345"/>
      <c r="GK48" s="2345"/>
      <c r="GL48" s="2345"/>
    </row>
    <row r="49" spans="1:194" ht="16.5" customHeight="1">
      <c r="A49" s="2342" t="s">
        <v>2550</v>
      </c>
      <c r="B49" s="2342" t="s">
        <v>1785</v>
      </c>
      <c r="C49" s="2343">
        <v>0</v>
      </c>
      <c r="D49" s="2343">
        <v>0</v>
      </c>
      <c r="E49" s="2343">
        <v>0</v>
      </c>
      <c r="F49" s="2343">
        <v>0</v>
      </c>
      <c r="G49" s="2343">
        <v>0</v>
      </c>
      <c r="H49" s="2343">
        <v>0</v>
      </c>
      <c r="I49" s="2343">
        <v>0</v>
      </c>
      <c r="J49" s="2343">
        <v>0</v>
      </c>
      <c r="K49" s="2343">
        <v>0</v>
      </c>
      <c r="L49" s="2343">
        <v>0</v>
      </c>
      <c r="M49" s="2343">
        <v>0</v>
      </c>
      <c r="N49" s="2343">
        <v>0</v>
      </c>
      <c r="O49" s="2343">
        <v>0</v>
      </c>
      <c r="P49" s="2343">
        <v>0</v>
      </c>
      <c r="Q49" s="2343">
        <v>0</v>
      </c>
      <c r="R49" s="2343">
        <v>0</v>
      </c>
      <c r="S49" s="2343">
        <v>0</v>
      </c>
      <c r="T49" s="2343">
        <v>0</v>
      </c>
      <c r="U49" s="2343">
        <v>0</v>
      </c>
      <c r="V49" s="2343">
        <v>0</v>
      </c>
      <c r="W49" s="2343">
        <v>0</v>
      </c>
      <c r="X49" s="2343">
        <v>0</v>
      </c>
      <c r="Y49" s="2343">
        <v>0</v>
      </c>
      <c r="Z49" s="2343">
        <v>0</v>
      </c>
      <c r="AA49" s="2343">
        <v>0</v>
      </c>
      <c r="AB49" s="2343">
        <v>0</v>
      </c>
      <c r="AC49" s="2343">
        <v>0</v>
      </c>
      <c r="AD49" s="2343">
        <v>0</v>
      </c>
      <c r="AE49" s="2343">
        <v>0</v>
      </c>
      <c r="AF49" s="2343">
        <v>0</v>
      </c>
      <c r="AG49" s="2343">
        <v>0</v>
      </c>
      <c r="AH49" s="2343">
        <v>0</v>
      </c>
      <c r="AI49" s="2343">
        <v>0</v>
      </c>
      <c r="AJ49" s="2343">
        <v>0</v>
      </c>
      <c r="AK49" s="2343">
        <v>0</v>
      </c>
      <c r="AL49" s="2343">
        <v>0</v>
      </c>
      <c r="AM49" s="2343">
        <v>0</v>
      </c>
      <c r="AN49" s="2343">
        <v>0</v>
      </c>
      <c r="AO49" s="2343">
        <v>0</v>
      </c>
      <c r="AP49" s="2343">
        <v>0</v>
      </c>
      <c r="AQ49" s="2343">
        <v>0</v>
      </c>
      <c r="AR49" s="2343">
        <v>0</v>
      </c>
      <c r="AS49" s="2343">
        <v>0</v>
      </c>
      <c r="AT49" s="2343">
        <v>0</v>
      </c>
      <c r="AU49" s="2343">
        <v>0</v>
      </c>
      <c r="AV49" s="2343">
        <v>0</v>
      </c>
      <c r="AW49" s="2343">
        <v>0</v>
      </c>
      <c r="AX49" s="2343">
        <v>0</v>
      </c>
      <c r="AY49" s="2343">
        <v>900</v>
      </c>
      <c r="AZ49" s="2343">
        <v>0</v>
      </c>
      <c r="BA49" s="2343">
        <v>0</v>
      </c>
      <c r="BB49" s="2343">
        <v>0</v>
      </c>
      <c r="BC49" s="2343">
        <v>0</v>
      </c>
      <c r="BD49" s="2343">
        <v>0</v>
      </c>
      <c r="BE49" s="2343">
        <v>0</v>
      </c>
      <c r="BF49" s="2343">
        <v>0</v>
      </c>
      <c r="BG49" s="2343">
        <v>0</v>
      </c>
      <c r="BH49" s="2343">
        <v>0</v>
      </c>
      <c r="BI49" s="2343">
        <v>0</v>
      </c>
      <c r="BJ49" s="2343">
        <v>0</v>
      </c>
      <c r="BK49" s="2343">
        <v>0</v>
      </c>
      <c r="BL49" s="2343">
        <v>0</v>
      </c>
      <c r="BM49" s="2343">
        <v>0</v>
      </c>
      <c r="BN49" s="2343">
        <v>0</v>
      </c>
      <c r="BO49" s="2343">
        <v>0</v>
      </c>
      <c r="BP49" s="2343">
        <v>0</v>
      </c>
      <c r="BQ49" s="2343">
        <v>0</v>
      </c>
      <c r="BR49" s="2343">
        <v>0</v>
      </c>
      <c r="BS49" s="2343">
        <v>0</v>
      </c>
      <c r="BT49" s="2343">
        <v>0</v>
      </c>
      <c r="BU49" s="2343">
        <v>0</v>
      </c>
      <c r="BV49" s="2343">
        <v>0</v>
      </c>
      <c r="BW49" s="2343">
        <v>0</v>
      </c>
      <c r="BX49" s="2343">
        <v>0</v>
      </c>
      <c r="BY49" s="2343">
        <v>0</v>
      </c>
      <c r="BZ49" s="2343">
        <v>0</v>
      </c>
      <c r="CA49" s="2343">
        <v>0</v>
      </c>
      <c r="CB49" s="2343">
        <v>0</v>
      </c>
      <c r="CC49" s="2343">
        <v>0</v>
      </c>
      <c r="CD49" s="2343">
        <v>0</v>
      </c>
      <c r="CE49" s="2343">
        <v>0</v>
      </c>
      <c r="CF49" s="2343">
        <v>0</v>
      </c>
      <c r="CG49" s="2343">
        <v>0</v>
      </c>
      <c r="CH49" s="2343">
        <v>0</v>
      </c>
      <c r="CI49" s="2343">
        <v>0</v>
      </c>
      <c r="CJ49" s="2343">
        <v>0</v>
      </c>
      <c r="CK49" s="2343">
        <v>0</v>
      </c>
      <c r="CL49" s="2343">
        <v>0</v>
      </c>
      <c r="CM49" s="2343">
        <v>0</v>
      </c>
      <c r="CN49" s="2343">
        <v>0</v>
      </c>
      <c r="CO49" s="2343">
        <v>0</v>
      </c>
      <c r="CP49" s="2343">
        <v>0</v>
      </c>
      <c r="CQ49" s="2343">
        <v>0</v>
      </c>
      <c r="CR49" s="2343">
        <v>0</v>
      </c>
      <c r="CS49" s="2343">
        <v>0</v>
      </c>
      <c r="CT49" s="2343">
        <v>0</v>
      </c>
      <c r="CU49" s="2343">
        <v>0</v>
      </c>
      <c r="CV49" s="2343">
        <v>0</v>
      </c>
      <c r="CW49" s="2343">
        <v>0</v>
      </c>
      <c r="CX49" s="2343">
        <v>0</v>
      </c>
      <c r="CY49" s="2343">
        <v>0</v>
      </c>
      <c r="CZ49" s="2343">
        <v>0</v>
      </c>
      <c r="DA49" s="2343">
        <v>0</v>
      </c>
      <c r="DB49" s="2343">
        <v>0</v>
      </c>
      <c r="DC49" s="2343">
        <v>0</v>
      </c>
      <c r="DD49" s="2343">
        <v>0</v>
      </c>
      <c r="DE49" s="2343">
        <v>0</v>
      </c>
      <c r="DF49" s="2343">
        <v>0</v>
      </c>
      <c r="DG49" s="2343">
        <v>0</v>
      </c>
      <c r="DH49" s="2343">
        <v>0</v>
      </c>
      <c r="DI49" s="2343">
        <v>0</v>
      </c>
      <c r="DJ49" s="2343">
        <v>0</v>
      </c>
      <c r="DK49" s="2343">
        <v>0</v>
      </c>
      <c r="DL49" s="2343">
        <v>0</v>
      </c>
      <c r="DM49" s="2343">
        <v>0</v>
      </c>
      <c r="DN49" s="2343">
        <v>0</v>
      </c>
      <c r="DO49" s="2343">
        <v>0</v>
      </c>
      <c r="DP49" s="2343">
        <v>0</v>
      </c>
      <c r="DQ49" s="2343">
        <v>0</v>
      </c>
      <c r="DR49" s="2343">
        <v>0</v>
      </c>
      <c r="DS49" s="2343">
        <v>0</v>
      </c>
      <c r="DT49" s="2343">
        <v>0</v>
      </c>
      <c r="DU49" s="2343">
        <v>0</v>
      </c>
      <c r="DV49" s="2343">
        <v>0</v>
      </c>
      <c r="DW49" s="2343">
        <v>0</v>
      </c>
      <c r="DX49" s="2343">
        <v>9659.004697280001</v>
      </c>
      <c r="DY49" s="2343">
        <v>9604.5707403399992</v>
      </c>
      <c r="DZ49" s="2343">
        <v>9567.9555798900001</v>
      </c>
      <c r="EA49" s="2343">
        <v>9614.8623936900003</v>
      </c>
      <c r="EB49" s="2343">
        <v>9636.30553358</v>
      </c>
      <c r="EC49" s="2343">
        <v>9623.3358673099992</v>
      </c>
      <c r="ED49" s="2343">
        <v>1976.6671715999998</v>
      </c>
      <c r="EE49" s="2343">
        <v>1989.4531496500001</v>
      </c>
      <c r="EF49" s="2343">
        <v>6000.5845226299998</v>
      </c>
      <c r="EG49" s="2343">
        <v>4067.01</v>
      </c>
      <c r="EH49" s="2343">
        <v>4051.17</v>
      </c>
      <c r="EI49" s="2343">
        <v>4074.89</v>
      </c>
      <c r="EJ49" s="2343">
        <v>8526.5273692899991</v>
      </c>
      <c r="EK49" s="2343">
        <v>12860.52</v>
      </c>
      <c r="EL49" s="2343">
        <v>17096.68</v>
      </c>
      <c r="EM49" s="2343">
        <v>25660.86</v>
      </c>
      <c r="EN49" s="2343">
        <v>30114.21</v>
      </c>
      <c r="EO49" s="2343">
        <v>34624.720000000001</v>
      </c>
      <c r="EP49" s="2343">
        <v>34823.519999999997</v>
      </c>
      <c r="EQ49" s="2343">
        <v>34934.879999999997</v>
      </c>
      <c r="ER49" s="2343">
        <v>39604.230000000003</v>
      </c>
      <c r="ES49" s="2343">
        <v>40035.51</v>
      </c>
      <c r="ET49" s="2343">
        <v>49679.654999999999</v>
      </c>
      <c r="EU49" s="2343">
        <v>49989.695</v>
      </c>
      <c r="EV49" s="2343">
        <v>52090.400000000001</v>
      </c>
      <c r="EW49" s="2343">
        <v>51909.85</v>
      </c>
      <c r="EX49" s="2343">
        <v>51544.84</v>
      </c>
      <c r="EY49" s="2343">
        <v>51590.84</v>
      </c>
      <c r="EZ49" s="2343">
        <v>50689.7</v>
      </c>
      <c r="FA49" s="2343">
        <v>50533.875</v>
      </c>
      <c r="FB49" s="2343">
        <v>50478.214999999997</v>
      </c>
      <c r="FC49" s="2343">
        <v>51469.745000000003</v>
      </c>
      <c r="FD49" s="2343">
        <v>53490.525000000001</v>
      </c>
      <c r="FE49" s="2343">
        <v>52991.425000000003</v>
      </c>
      <c r="FF49" s="2343">
        <v>51828.66</v>
      </c>
      <c r="FG49" s="2343">
        <v>52774.65</v>
      </c>
      <c r="FH49" s="2343">
        <v>62021.867084690006</v>
      </c>
      <c r="FI49" s="2343">
        <v>62208.440256839996</v>
      </c>
      <c r="FJ49" s="2343">
        <v>68344.828994340001</v>
      </c>
      <c r="FK49" s="2343">
        <v>62383.306570579996</v>
      </c>
      <c r="FL49" s="2343">
        <v>66492.868309069992</v>
      </c>
      <c r="FM49" s="2343">
        <v>66678.133679899998</v>
      </c>
      <c r="FN49" s="2343">
        <v>64491.342130180004</v>
      </c>
      <c r="FO49" s="2343">
        <v>63585.794268059995</v>
      </c>
      <c r="FP49" s="2343">
        <v>64528.222421469989</v>
      </c>
      <c r="FQ49" s="2343">
        <v>63308.894730659995</v>
      </c>
      <c r="FR49" s="2343">
        <v>62338.900547449994</v>
      </c>
      <c r="FS49" s="2343">
        <v>62018.467833760005</v>
      </c>
      <c r="FT49" s="2343">
        <v>61228.186293039995</v>
      </c>
      <c r="FU49" s="2343">
        <v>61092.636604539999</v>
      </c>
      <c r="FV49" s="2343">
        <v>55552.978701730004</v>
      </c>
      <c r="FW49" s="2343">
        <v>52862.571745149995</v>
      </c>
      <c r="FX49" s="2343">
        <v>50700.269594879996</v>
      </c>
      <c r="FY49" s="2343">
        <v>50989.929534309995</v>
      </c>
      <c r="FZ49" s="2343">
        <v>52412.864412080002</v>
      </c>
      <c r="GA49" s="2343">
        <v>53187.331384140009</v>
      </c>
      <c r="GB49" s="2343">
        <v>50512.180657919991</v>
      </c>
      <c r="GC49" s="2343">
        <v>50310.461394519996</v>
      </c>
      <c r="GD49" s="2343">
        <v>51696.156658810003</v>
      </c>
      <c r="GE49" s="2343">
        <v>52199.814088150008</v>
      </c>
      <c r="GF49" s="2343">
        <v>51039.017416080002</v>
      </c>
      <c r="GG49" s="2343">
        <v>53130.311659789993</v>
      </c>
      <c r="GH49" s="2343">
        <v>52787.378719670007</v>
      </c>
      <c r="GI49" s="2343">
        <v>55478.065453030002</v>
      </c>
      <c r="GJ49" s="2343">
        <v>57052.669476100004</v>
      </c>
      <c r="GK49" s="2343">
        <v>57922.150992040006</v>
      </c>
      <c r="GL49" s="2343">
        <v>57434.037983730006</v>
      </c>
    </row>
    <row r="50" spans="1:194" ht="16.5" customHeight="1">
      <c r="A50" s="2344"/>
      <c r="B50" s="2353"/>
      <c r="C50" s="2345"/>
      <c r="D50" s="2345"/>
      <c r="E50" s="2345"/>
      <c r="F50" s="2345"/>
      <c r="G50" s="2345"/>
      <c r="H50" s="2345"/>
      <c r="I50" s="2345"/>
      <c r="J50" s="2345"/>
      <c r="K50" s="2345"/>
      <c r="L50" s="2345"/>
      <c r="M50" s="2345"/>
      <c r="N50" s="2345"/>
      <c r="O50" s="2345"/>
      <c r="P50" s="2345"/>
      <c r="Q50" s="2345"/>
      <c r="R50" s="2345"/>
      <c r="S50" s="2345"/>
      <c r="T50" s="2345"/>
      <c r="U50" s="2345"/>
      <c r="V50" s="2345"/>
      <c r="W50" s="2345"/>
      <c r="X50" s="2345"/>
      <c r="Y50" s="2345"/>
      <c r="Z50" s="2345"/>
      <c r="AA50" s="2345"/>
      <c r="AB50" s="2345"/>
      <c r="AC50" s="2345"/>
      <c r="AD50" s="2345"/>
      <c r="AE50" s="2345"/>
      <c r="AF50" s="2345"/>
      <c r="AG50" s="2345"/>
      <c r="AH50" s="2345"/>
      <c r="AI50" s="2345"/>
      <c r="AJ50" s="2345"/>
      <c r="AK50" s="2345"/>
      <c r="AL50" s="2345"/>
      <c r="AM50" s="2345"/>
      <c r="AN50" s="2345"/>
      <c r="AO50" s="2345"/>
      <c r="AP50" s="2345"/>
      <c r="AQ50" s="2345"/>
      <c r="AR50" s="2345"/>
      <c r="AS50" s="2345"/>
      <c r="AT50" s="2345"/>
      <c r="AU50" s="2345"/>
      <c r="AV50" s="2345"/>
      <c r="AW50" s="2345"/>
      <c r="AX50" s="2345"/>
      <c r="AY50" s="2345"/>
      <c r="AZ50" s="2345"/>
      <c r="BA50" s="2345"/>
      <c r="BB50" s="2345"/>
      <c r="BC50" s="2345"/>
      <c r="BD50" s="2345"/>
      <c r="BE50" s="2345"/>
      <c r="BF50" s="2345"/>
      <c r="BG50" s="2345"/>
      <c r="BH50" s="2345"/>
      <c r="BI50" s="2345"/>
      <c r="BJ50" s="2345"/>
      <c r="BK50" s="2345"/>
      <c r="BL50" s="2345"/>
      <c r="BM50" s="2345"/>
      <c r="BN50" s="2345"/>
      <c r="BO50" s="2345"/>
      <c r="BP50" s="2345"/>
      <c r="BQ50" s="2345"/>
      <c r="BR50" s="2345"/>
      <c r="BS50" s="2345"/>
      <c r="BT50" s="2345"/>
      <c r="BU50" s="2345"/>
      <c r="BV50" s="2345"/>
      <c r="BW50" s="2345"/>
      <c r="BX50" s="2345"/>
      <c r="BY50" s="2345"/>
      <c r="BZ50" s="2345"/>
      <c r="CA50" s="2345"/>
      <c r="CB50" s="2345"/>
      <c r="CC50" s="2345"/>
      <c r="CD50" s="2345"/>
      <c r="CE50" s="2345"/>
      <c r="CF50" s="2345"/>
      <c r="CG50" s="2345"/>
      <c r="CH50" s="2345"/>
      <c r="CI50" s="2345"/>
      <c r="CJ50" s="2345"/>
      <c r="CK50" s="2345"/>
      <c r="CL50" s="2345"/>
      <c r="CM50" s="2345"/>
      <c r="CN50" s="2345"/>
      <c r="CO50" s="2345"/>
      <c r="CP50" s="2345"/>
      <c r="CQ50" s="2345"/>
      <c r="CR50" s="2345"/>
      <c r="CS50" s="2345"/>
      <c r="CT50" s="2345"/>
      <c r="CU50" s="2345"/>
      <c r="CV50" s="2345"/>
      <c r="CW50" s="2345"/>
      <c r="CX50" s="2345"/>
      <c r="CY50" s="2345"/>
      <c r="CZ50" s="2345"/>
      <c r="DA50" s="2345"/>
      <c r="DB50" s="2345"/>
      <c r="DC50" s="2345"/>
      <c r="DD50" s="2345"/>
      <c r="DE50" s="2345"/>
      <c r="DF50" s="2345"/>
      <c r="DG50" s="2345"/>
      <c r="DH50" s="2345"/>
      <c r="DI50" s="2345"/>
      <c r="DJ50" s="2345"/>
      <c r="DK50" s="2345"/>
      <c r="DL50" s="2345"/>
      <c r="DM50" s="2345"/>
      <c r="DN50" s="2345"/>
      <c r="DO50" s="2345"/>
      <c r="DP50" s="2345"/>
      <c r="DQ50" s="2345"/>
      <c r="DR50" s="2345"/>
      <c r="DS50" s="2345"/>
      <c r="DT50" s="2345"/>
      <c r="DU50" s="2345"/>
      <c r="DV50" s="2345"/>
      <c r="DW50" s="2345"/>
      <c r="DX50" s="2345"/>
      <c r="DY50" s="2345"/>
      <c r="DZ50" s="2345"/>
      <c r="EA50" s="2345"/>
      <c r="EB50" s="2345"/>
      <c r="EC50" s="2345"/>
      <c r="ED50" s="2345"/>
      <c r="EE50" s="2345"/>
      <c r="EF50" s="2345"/>
      <c r="EG50" s="2345"/>
      <c r="EH50" s="2345"/>
      <c r="EI50" s="2345"/>
      <c r="EJ50" s="2345"/>
      <c r="EK50" s="2345"/>
      <c r="EL50" s="2345"/>
      <c r="EM50" s="2345"/>
      <c r="EN50" s="2345"/>
      <c r="EO50" s="2345"/>
      <c r="EP50" s="2345"/>
      <c r="EQ50" s="2345"/>
      <c r="ER50" s="2345"/>
      <c r="ES50" s="2345"/>
      <c r="ET50" s="2345"/>
      <c r="EU50" s="2345"/>
      <c r="EV50" s="2345"/>
      <c r="EW50" s="2345"/>
      <c r="EX50" s="2345"/>
      <c r="EY50" s="2345"/>
      <c r="EZ50" s="2345"/>
      <c r="FA50" s="2345"/>
      <c r="FB50" s="2345"/>
      <c r="FC50" s="2345"/>
      <c r="FD50" s="2345"/>
      <c r="FE50" s="2345"/>
      <c r="FF50" s="2345"/>
      <c r="FG50" s="2345"/>
      <c r="FH50" s="2345"/>
      <c r="FI50" s="2345"/>
      <c r="FJ50" s="2345"/>
      <c r="FK50" s="2345"/>
      <c r="FL50" s="2345"/>
      <c r="FM50" s="2345"/>
      <c r="FN50" s="2345"/>
      <c r="FO50" s="2345"/>
      <c r="FP50" s="2345"/>
      <c r="FQ50" s="2345"/>
      <c r="FR50" s="2345"/>
      <c r="FS50" s="2345"/>
      <c r="FT50" s="2345"/>
      <c r="FU50" s="2345"/>
      <c r="FV50" s="2345"/>
      <c r="FW50" s="2345"/>
      <c r="FX50" s="2345"/>
      <c r="FY50" s="2345"/>
      <c r="FZ50" s="2345"/>
      <c r="GA50" s="2345"/>
      <c r="GB50" s="2345"/>
      <c r="GC50" s="2345"/>
      <c r="GD50" s="2345"/>
      <c r="GE50" s="2345"/>
      <c r="GF50" s="2345"/>
      <c r="GG50" s="2345"/>
      <c r="GH50" s="2345"/>
      <c r="GI50" s="2345"/>
      <c r="GJ50" s="2345"/>
      <c r="GK50" s="2345"/>
      <c r="GL50" s="2345"/>
    </row>
    <row r="51" spans="1:194" ht="16.5" customHeight="1">
      <c r="A51" s="2342" t="s">
        <v>2551</v>
      </c>
      <c r="B51" s="2342" t="s">
        <v>2525</v>
      </c>
      <c r="C51" s="2343">
        <v>0</v>
      </c>
      <c r="D51" s="2343">
        <v>0</v>
      </c>
      <c r="E51" s="2343">
        <v>0</v>
      </c>
      <c r="F51" s="2343">
        <v>0</v>
      </c>
      <c r="G51" s="2343">
        <v>0</v>
      </c>
      <c r="H51" s="2343">
        <v>0</v>
      </c>
      <c r="I51" s="2343">
        <v>0</v>
      </c>
      <c r="J51" s="2343">
        <v>0</v>
      </c>
      <c r="K51" s="2343">
        <v>0</v>
      </c>
      <c r="L51" s="2343">
        <v>0</v>
      </c>
      <c r="M51" s="2343">
        <v>0</v>
      </c>
      <c r="N51" s="2343">
        <v>0</v>
      </c>
      <c r="O51" s="2343">
        <v>0</v>
      </c>
      <c r="P51" s="2343">
        <v>0</v>
      </c>
      <c r="Q51" s="2343">
        <v>0</v>
      </c>
      <c r="R51" s="2343">
        <v>0</v>
      </c>
      <c r="S51" s="2343">
        <v>0</v>
      </c>
      <c r="T51" s="2343">
        <v>0</v>
      </c>
      <c r="U51" s="2343">
        <v>0</v>
      </c>
      <c r="V51" s="2343">
        <v>0</v>
      </c>
      <c r="W51" s="2343">
        <v>0</v>
      </c>
      <c r="X51" s="2343">
        <v>0</v>
      </c>
      <c r="Y51" s="2343">
        <v>0</v>
      </c>
      <c r="Z51" s="2343">
        <v>0</v>
      </c>
      <c r="AA51" s="2343">
        <v>0</v>
      </c>
      <c r="AB51" s="2343">
        <v>0</v>
      </c>
      <c r="AC51" s="2343">
        <v>0</v>
      </c>
      <c r="AD51" s="2343">
        <v>0</v>
      </c>
      <c r="AE51" s="2343">
        <v>0</v>
      </c>
      <c r="AF51" s="2343">
        <v>0</v>
      </c>
      <c r="AG51" s="2343">
        <v>0</v>
      </c>
      <c r="AH51" s="2343">
        <v>0</v>
      </c>
      <c r="AI51" s="2343">
        <v>0</v>
      </c>
      <c r="AJ51" s="2343">
        <v>0</v>
      </c>
      <c r="AK51" s="2343">
        <v>0</v>
      </c>
      <c r="AL51" s="2343">
        <v>0</v>
      </c>
      <c r="AM51" s="2343">
        <v>0</v>
      </c>
      <c r="AN51" s="2343">
        <v>0</v>
      </c>
      <c r="AO51" s="2343">
        <v>0</v>
      </c>
      <c r="AP51" s="2343">
        <v>0</v>
      </c>
      <c r="AQ51" s="2343">
        <v>0</v>
      </c>
      <c r="AR51" s="2343">
        <v>0</v>
      </c>
      <c r="AS51" s="2343">
        <v>0</v>
      </c>
      <c r="AT51" s="2343">
        <v>0</v>
      </c>
      <c r="AU51" s="2343">
        <v>0</v>
      </c>
      <c r="AV51" s="2343">
        <v>0</v>
      </c>
      <c r="AW51" s="2343">
        <v>0</v>
      </c>
      <c r="AX51" s="2343">
        <v>0</v>
      </c>
      <c r="AY51" s="2343">
        <v>0</v>
      </c>
      <c r="AZ51" s="2343">
        <v>0</v>
      </c>
      <c r="BA51" s="2343">
        <v>0</v>
      </c>
      <c r="BB51" s="2343">
        <v>0</v>
      </c>
      <c r="BC51" s="2343">
        <v>0</v>
      </c>
      <c r="BD51" s="2343">
        <v>0</v>
      </c>
      <c r="BE51" s="2343">
        <v>0</v>
      </c>
      <c r="BF51" s="2343">
        <v>0</v>
      </c>
      <c r="BG51" s="2343">
        <v>0</v>
      </c>
      <c r="BH51" s="2343">
        <v>0</v>
      </c>
      <c r="BI51" s="2343">
        <v>0</v>
      </c>
      <c r="BJ51" s="2343">
        <v>0</v>
      </c>
      <c r="BK51" s="2343">
        <v>0</v>
      </c>
      <c r="BL51" s="2343">
        <v>0</v>
      </c>
      <c r="BM51" s="2343">
        <v>0</v>
      </c>
      <c r="BN51" s="2343">
        <v>0</v>
      </c>
      <c r="BO51" s="2343">
        <v>0</v>
      </c>
      <c r="BP51" s="2343">
        <v>0</v>
      </c>
      <c r="BQ51" s="2343">
        <v>0</v>
      </c>
      <c r="BR51" s="2343">
        <v>0</v>
      </c>
      <c r="BS51" s="2343">
        <v>0</v>
      </c>
      <c r="BT51" s="2343">
        <v>0</v>
      </c>
      <c r="BU51" s="2343">
        <v>0</v>
      </c>
      <c r="BV51" s="2343">
        <v>0</v>
      </c>
      <c r="BW51" s="2343">
        <v>0</v>
      </c>
      <c r="BX51" s="2343">
        <v>0</v>
      </c>
      <c r="BY51" s="2343">
        <v>0</v>
      </c>
      <c r="BZ51" s="2343">
        <v>0</v>
      </c>
      <c r="CA51" s="2343">
        <v>0</v>
      </c>
      <c r="CB51" s="2343">
        <v>0</v>
      </c>
      <c r="CC51" s="2343">
        <v>0</v>
      </c>
      <c r="CD51" s="2343">
        <v>0</v>
      </c>
      <c r="CE51" s="2343">
        <v>0</v>
      </c>
      <c r="CF51" s="2343">
        <v>0</v>
      </c>
      <c r="CG51" s="2343">
        <v>0</v>
      </c>
      <c r="CH51" s="2343">
        <v>0</v>
      </c>
      <c r="CI51" s="2343">
        <v>0</v>
      </c>
      <c r="CJ51" s="2343">
        <v>0</v>
      </c>
      <c r="CK51" s="2343">
        <v>0</v>
      </c>
      <c r="CL51" s="2343">
        <v>0</v>
      </c>
      <c r="CM51" s="2343">
        <v>0</v>
      </c>
      <c r="CN51" s="2343">
        <v>0</v>
      </c>
      <c r="CO51" s="2343">
        <v>0</v>
      </c>
      <c r="CP51" s="2343">
        <v>0</v>
      </c>
      <c r="CQ51" s="2343">
        <v>0</v>
      </c>
      <c r="CR51" s="2343">
        <v>0</v>
      </c>
      <c r="CS51" s="2343">
        <v>0</v>
      </c>
      <c r="CT51" s="2343">
        <v>0</v>
      </c>
      <c r="CU51" s="2343">
        <v>0</v>
      </c>
      <c r="CV51" s="2343">
        <v>0</v>
      </c>
      <c r="CW51" s="2343">
        <v>0</v>
      </c>
      <c r="CX51" s="2343">
        <v>0</v>
      </c>
      <c r="CY51" s="2343">
        <v>0</v>
      </c>
      <c r="CZ51" s="2343">
        <v>0</v>
      </c>
      <c r="DA51" s="2343">
        <v>0</v>
      </c>
      <c r="DB51" s="2343">
        <v>0</v>
      </c>
      <c r="DC51" s="2343">
        <v>0</v>
      </c>
      <c r="DD51" s="2343">
        <v>0</v>
      </c>
      <c r="DE51" s="2343">
        <v>0</v>
      </c>
      <c r="DF51" s="2343">
        <v>0</v>
      </c>
      <c r="DG51" s="2343">
        <v>0</v>
      </c>
      <c r="DH51" s="2343">
        <v>0</v>
      </c>
      <c r="DI51" s="2343">
        <v>0</v>
      </c>
      <c r="DJ51" s="2343">
        <v>0</v>
      </c>
      <c r="DK51" s="2343">
        <v>0</v>
      </c>
      <c r="DL51" s="2343">
        <v>0</v>
      </c>
      <c r="DM51" s="2343">
        <v>0</v>
      </c>
      <c r="DN51" s="2343">
        <v>0</v>
      </c>
      <c r="DO51" s="2343">
        <v>0</v>
      </c>
      <c r="DP51" s="2343">
        <v>0</v>
      </c>
      <c r="DQ51" s="2343">
        <v>0</v>
      </c>
      <c r="DR51" s="2343">
        <v>0</v>
      </c>
      <c r="DS51" s="2343">
        <v>0</v>
      </c>
      <c r="DT51" s="2343">
        <v>0</v>
      </c>
      <c r="DU51" s="2343">
        <v>0</v>
      </c>
      <c r="DV51" s="2343">
        <v>0</v>
      </c>
      <c r="DW51" s="2343">
        <v>0</v>
      </c>
      <c r="DX51" s="2343">
        <v>0</v>
      </c>
      <c r="DY51" s="2343">
        <v>0</v>
      </c>
      <c r="DZ51" s="2343">
        <v>0</v>
      </c>
      <c r="EA51" s="2343">
        <v>0</v>
      </c>
      <c r="EB51" s="2343">
        <v>0</v>
      </c>
      <c r="EC51" s="2343">
        <v>0</v>
      </c>
      <c r="ED51" s="2343">
        <v>0</v>
      </c>
      <c r="EE51" s="2343">
        <v>0</v>
      </c>
      <c r="EF51" s="2343">
        <v>0</v>
      </c>
      <c r="EG51" s="2343">
        <v>0</v>
      </c>
      <c r="EH51" s="2343">
        <v>0</v>
      </c>
      <c r="EI51" s="2343">
        <v>0</v>
      </c>
      <c r="EJ51" s="2343">
        <v>0</v>
      </c>
      <c r="EK51" s="2343">
        <v>0</v>
      </c>
      <c r="EL51" s="2343">
        <v>0</v>
      </c>
      <c r="EM51" s="2343">
        <v>0</v>
      </c>
      <c r="EN51" s="2343">
        <v>0</v>
      </c>
      <c r="EO51" s="2343">
        <v>0</v>
      </c>
      <c r="EP51" s="2343">
        <v>0</v>
      </c>
      <c r="EQ51" s="2343">
        <v>0</v>
      </c>
      <c r="ER51" s="2343">
        <v>0</v>
      </c>
      <c r="ES51" s="2343">
        <v>0</v>
      </c>
      <c r="ET51" s="2343">
        <v>0</v>
      </c>
      <c r="EU51" s="2343">
        <v>0</v>
      </c>
      <c r="EV51" s="2343">
        <v>0</v>
      </c>
      <c r="EW51" s="2343">
        <v>0</v>
      </c>
      <c r="EX51" s="2343">
        <v>0</v>
      </c>
      <c r="EY51" s="2343">
        <v>0</v>
      </c>
      <c r="EZ51" s="2343">
        <v>0</v>
      </c>
      <c r="FA51" s="2343">
        <v>0</v>
      </c>
      <c r="FB51" s="2343">
        <v>0</v>
      </c>
      <c r="FC51" s="2343">
        <v>0</v>
      </c>
      <c r="FD51" s="2343">
        <v>0</v>
      </c>
      <c r="FE51" s="2343">
        <v>0</v>
      </c>
      <c r="FF51" s="2343">
        <v>0</v>
      </c>
      <c r="FG51" s="2343">
        <v>0</v>
      </c>
      <c r="FH51" s="2343">
        <v>0</v>
      </c>
      <c r="FI51" s="2343">
        <v>0</v>
      </c>
      <c r="FJ51" s="2343">
        <v>0</v>
      </c>
      <c r="FK51" s="2343">
        <v>0</v>
      </c>
      <c r="FL51" s="2343">
        <v>0</v>
      </c>
      <c r="FM51" s="2343">
        <v>0</v>
      </c>
      <c r="FN51" s="2343">
        <v>0</v>
      </c>
      <c r="FO51" s="2343">
        <v>0</v>
      </c>
      <c r="FP51" s="2343">
        <v>0</v>
      </c>
      <c r="FQ51" s="2343">
        <v>0</v>
      </c>
      <c r="FR51" s="2343">
        <v>0</v>
      </c>
      <c r="FS51" s="2343">
        <v>0</v>
      </c>
      <c r="FT51" s="2343">
        <v>0</v>
      </c>
      <c r="FU51" s="2343">
        <v>0</v>
      </c>
      <c r="FV51" s="2343">
        <v>0</v>
      </c>
      <c r="FW51" s="2343">
        <v>0</v>
      </c>
      <c r="FX51" s="2343">
        <v>0</v>
      </c>
      <c r="FY51" s="2343">
        <v>0</v>
      </c>
      <c r="FZ51" s="2343">
        <v>0</v>
      </c>
      <c r="GA51" s="2343">
        <v>0</v>
      </c>
      <c r="GB51" s="2343">
        <v>0</v>
      </c>
      <c r="GC51" s="2343">
        <v>0</v>
      </c>
      <c r="GD51" s="2343">
        <v>0</v>
      </c>
      <c r="GE51" s="2343">
        <v>0</v>
      </c>
      <c r="GF51" s="2343">
        <v>0</v>
      </c>
      <c r="GG51" s="2343">
        <v>0</v>
      </c>
      <c r="GH51" s="2343">
        <v>0</v>
      </c>
      <c r="GI51" s="2343">
        <v>0</v>
      </c>
      <c r="GJ51" s="2343">
        <v>0</v>
      </c>
      <c r="GK51" s="2343">
        <v>0</v>
      </c>
      <c r="GL51" s="2343">
        <v>0</v>
      </c>
    </row>
    <row r="52" spans="1:194" ht="16.5" customHeight="1">
      <c r="A52" s="2344"/>
      <c r="B52" s="2344"/>
      <c r="C52" s="2345"/>
      <c r="D52" s="2345"/>
      <c r="E52" s="2345"/>
      <c r="F52" s="2345"/>
      <c r="G52" s="2345"/>
      <c r="H52" s="2345"/>
      <c r="I52" s="2345"/>
      <c r="J52" s="2345"/>
      <c r="K52" s="2345"/>
      <c r="L52" s="2345"/>
      <c r="M52" s="2345"/>
      <c r="N52" s="2345"/>
      <c r="O52" s="2345"/>
      <c r="P52" s="2345"/>
      <c r="Q52" s="2345"/>
      <c r="R52" s="2345"/>
      <c r="S52" s="2345"/>
      <c r="T52" s="2345"/>
      <c r="U52" s="2345"/>
      <c r="V52" s="2345"/>
      <c r="W52" s="2345"/>
      <c r="X52" s="2345"/>
      <c r="Y52" s="2345"/>
      <c r="Z52" s="2345"/>
      <c r="AA52" s="2345"/>
      <c r="AB52" s="2345"/>
      <c r="AC52" s="2345"/>
      <c r="AD52" s="2345"/>
      <c r="AE52" s="2345"/>
      <c r="AF52" s="2345"/>
      <c r="AG52" s="2345"/>
      <c r="AH52" s="2345"/>
      <c r="AI52" s="2345"/>
      <c r="AJ52" s="2345"/>
      <c r="AK52" s="2345"/>
      <c r="AL52" s="2345"/>
      <c r="AM52" s="2345"/>
      <c r="AN52" s="2345"/>
      <c r="AO52" s="2345"/>
      <c r="AP52" s="2345"/>
      <c r="AQ52" s="2345"/>
      <c r="AR52" s="2345"/>
      <c r="AS52" s="2345"/>
      <c r="AT52" s="2345"/>
      <c r="AU52" s="2345"/>
      <c r="AV52" s="2345"/>
      <c r="AW52" s="2345"/>
      <c r="AX52" s="2345"/>
      <c r="AY52" s="2345"/>
      <c r="AZ52" s="2345"/>
      <c r="BA52" s="2345"/>
      <c r="BB52" s="2345"/>
      <c r="BC52" s="2345"/>
      <c r="BD52" s="2345"/>
      <c r="BE52" s="2345"/>
      <c r="BF52" s="2345"/>
      <c r="BG52" s="2345"/>
      <c r="BH52" s="2345"/>
      <c r="BI52" s="2345"/>
      <c r="BJ52" s="2345"/>
      <c r="BK52" s="2345"/>
      <c r="BL52" s="2345"/>
      <c r="BM52" s="2345"/>
      <c r="BN52" s="2345"/>
      <c r="BO52" s="2345"/>
      <c r="BP52" s="2345"/>
      <c r="BQ52" s="2345"/>
      <c r="BR52" s="2345"/>
      <c r="BS52" s="2345"/>
      <c r="BT52" s="2345"/>
      <c r="BU52" s="2345"/>
      <c r="BV52" s="2345"/>
      <c r="BW52" s="2345"/>
      <c r="BX52" s="2345"/>
      <c r="BY52" s="2345"/>
      <c r="BZ52" s="2345"/>
      <c r="CA52" s="2345"/>
      <c r="CB52" s="2345"/>
      <c r="CC52" s="2345"/>
      <c r="CD52" s="2345"/>
      <c r="CE52" s="2345"/>
      <c r="CF52" s="2345"/>
      <c r="CG52" s="2345"/>
      <c r="CH52" s="2345"/>
      <c r="CI52" s="2345"/>
      <c r="CJ52" s="2345"/>
      <c r="CK52" s="2345"/>
      <c r="CL52" s="2345"/>
      <c r="CM52" s="2345"/>
      <c r="CN52" s="2345"/>
      <c r="CO52" s="2345"/>
      <c r="CP52" s="2345"/>
      <c r="CQ52" s="2345"/>
      <c r="CR52" s="2345"/>
      <c r="CS52" s="2345"/>
      <c r="CT52" s="2345"/>
      <c r="CU52" s="2345"/>
      <c r="CV52" s="2345"/>
      <c r="CW52" s="2345"/>
      <c r="CX52" s="2345"/>
      <c r="CY52" s="2345"/>
      <c r="CZ52" s="2345"/>
      <c r="DA52" s="2345"/>
      <c r="DB52" s="2345"/>
      <c r="DC52" s="2345"/>
      <c r="DD52" s="2345"/>
      <c r="DE52" s="2345"/>
      <c r="DF52" s="2345"/>
      <c r="DG52" s="2345"/>
      <c r="DH52" s="2345"/>
      <c r="DI52" s="2345"/>
      <c r="DJ52" s="2345"/>
      <c r="DK52" s="2345"/>
      <c r="DL52" s="2345"/>
      <c r="DM52" s="2345"/>
      <c r="DN52" s="2345"/>
      <c r="DO52" s="2345"/>
      <c r="DP52" s="2345"/>
      <c r="DQ52" s="2345"/>
      <c r="DR52" s="2345"/>
      <c r="DS52" s="2345"/>
      <c r="DT52" s="2345"/>
      <c r="DU52" s="2345"/>
      <c r="DV52" s="2345"/>
      <c r="DW52" s="2345"/>
      <c r="DX52" s="2345"/>
      <c r="DY52" s="2345"/>
      <c r="DZ52" s="2345"/>
      <c r="EA52" s="2345"/>
      <c r="EB52" s="2345"/>
      <c r="EC52" s="2345"/>
      <c r="ED52" s="2345"/>
      <c r="EE52" s="2345"/>
      <c r="EF52" s="2345"/>
      <c r="EG52" s="2345"/>
      <c r="EH52" s="2345"/>
      <c r="EI52" s="2345"/>
      <c r="EJ52" s="2345"/>
      <c r="EK52" s="2345"/>
      <c r="EL52" s="2345"/>
      <c r="EM52" s="2345"/>
      <c r="EN52" s="2345"/>
      <c r="EO52" s="2345"/>
      <c r="EP52" s="2345"/>
      <c r="EQ52" s="2345"/>
      <c r="ER52" s="2345"/>
      <c r="ES52" s="2345"/>
      <c r="ET52" s="2345"/>
      <c r="EU52" s="2345"/>
      <c r="EV52" s="2345"/>
      <c r="EW52" s="2345"/>
      <c r="EX52" s="2345"/>
      <c r="EY52" s="2345"/>
      <c r="EZ52" s="2345"/>
      <c r="FA52" s="2345"/>
      <c r="FB52" s="2345"/>
      <c r="FC52" s="2345"/>
      <c r="FD52" s="2345"/>
      <c r="FE52" s="2345"/>
      <c r="FF52" s="2345"/>
      <c r="FG52" s="2345"/>
      <c r="FH52" s="2345"/>
      <c r="FI52" s="2345"/>
      <c r="FJ52" s="2345"/>
      <c r="FK52" s="2345"/>
      <c r="FL52" s="2345"/>
      <c r="FM52" s="2345"/>
      <c r="FN52" s="2345"/>
      <c r="FO52" s="2345"/>
      <c r="FP52" s="2345"/>
      <c r="FQ52" s="2345"/>
      <c r="FR52" s="2345"/>
      <c r="FS52" s="2345"/>
      <c r="FT52" s="2345"/>
      <c r="FU52" s="2345"/>
      <c r="FV52" s="2345"/>
      <c r="FW52" s="2345"/>
      <c r="FX52" s="2345"/>
      <c r="FY52" s="2345"/>
      <c r="FZ52" s="2345"/>
      <c r="GA52" s="2345"/>
      <c r="GB52" s="2345"/>
      <c r="GC52" s="2345"/>
      <c r="GD52" s="2345"/>
      <c r="GE52" s="2345"/>
      <c r="GF52" s="2345"/>
      <c r="GG52" s="2345"/>
      <c r="GH52" s="2345"/>
      <c r="GI52" s="2345"/>
      <c r="GJ52" s="2345"/>
      <c r="GK52" s="2345"/>
      <c r="GL52" s="2345"/>
    </row>
    <row r="53" spans="1:194" ht="16.5" customHeight="1">
      <c r="A53" s="2342" t="s">
        <v>2552</v>
      </c>
      <c r="B53" s="2342" t="s">
        <v>2527</v>
      </c>
      <c r="C53" s="2343">
        <v>0</v>
      </c>
      <c r="D53" s="2343">
        <v>0</v>
      </c>
      <c r="E53" s="2343">
        <v>0</v>
      </c>
      <c r="F53" s="2343">
        <v>0</v>
      </c>
      <c r="G53" s="2343">
        <v>0</v>
      </c>
      <c r="H53" s="2343">
        <v>0</v>
      </c>
      <c r="I53" s="2343">
        <v>0</v>
      </c>
      <c r="J53" s="2343">
        <v>0</v>
      </c>
      <c r="K53" s="2343">
        <v>0</v>
      </c>
      <c r="L53" s="2343">
        <v>0</v>
      </c>
      <c r="M53" s="2343">
        <v>0</v>
      </c>
      <c r="N53" s="2343">
        <v>0</v>
      </c>
      <c r="O53" s="2343">
        <v>0</v>
      </c>
      <c r="P53" s="2343">
        <v>0</v>
      </c>
      <c r="Q53" s="2343">
        <v>0</v>
      </c>
      <c r="R53" s="2343">
        <v>0</v>
      </c>
      <c r="S53" s="2343">
        <v>0</v>
      </c>
      <c r="T53" s="2343">
        <v>0</v>
      </c>
      <c r="U53" s="2343">
        <v>0</v>
      </c>
      <c r="V53" s="2343">
        <v>0</v>
      </c>
      <c r="W53" s="2343">
        <v>0</v>
      </c>
      <c r="X53" s="2343">
        <v>0</v>
      </c>
      <c r="Y53" s="2343">
        <v>0</v>
      </c>
      <c r="Z53" s="2343">
        <v>0</v>
      </c>
      <c r="AA53" s="2343">
        <v>0</v>
      </c>
      <c r="AB53" s="2343">
        <v>0</v>
      </c>
      <c r="AC53" s="2343">
        <v>0</v>
      </c>
      <c r="AD53" s="2343">
        <v>0</v>
      </c>
      <c r="AE53" s="2343">
        <v>0</v>
      </c>
      <c r="AF53" s="2343">
        <v>0</v>
      </c>
      <c r="AG53" s="2343">
        <v>0</v>
      </c>
      <c r="AH53" s="2343">
        <v>0</v>
      </c>
      <c r="AI53" s="2343">
        <v>0</v>
      </c>
      <c r="AJ53" s="2343">
        <v>0</v>
      </c>
      <c r="AK53" s="2343">
        <v>0</v>
      </c>
      <c r="AL53" s="2343">
        <v>0</v>
      </c>
      <c r="AM53" s="2343">
        <v>0</v>
      </c>
      <c r="AN53" s="2343">
        <v>0</v>
      </c>
      <c r="AO53" s="2343">
        <v>0</v>
      </c>
      <c r="AP53" s="2343">
        <v>0</v>
      </c>
      <c r="AQ53" s="2343">
        <v>0</v>
      </c>
      <c r="AR53" s="2343">
        <v>0</v>
      </c>
      <c r="AS53" s="2343">
        <v>0</v>
      </c>
      <c r="AT53" s="2343">
        <v>0</v>
      </c>
      <c r="AU53" s="2343">
        <v>0</v>
      </c>
      <c r="AV53" s="2343">
        <v>0</v>
      </c>
      <c r="AW53" s="2343">
        <v>0</v>
      </c>
      <c r="AX53" s="2343">
        <v>0</v>
      </c>
      <c r="AY53" s="2343">
        <v>0</v>
      </c>
      <c r="AZ53" s="2343">
        <v>0</v>
      </c>
      <c r="BA53" s="2343">
        <v>0</v>
      </c>
      <c r="BB53" s="2343">
        <v>0</v>
      </c>
      <c r="BC53" s="2343">
        <v>0</v>
      </c>
      <c r="BD53" s="2343">
        <v>0</v>
      </c>
      <c r="BE53" s="2343">
        <v>0</v>
      </c>
      <c r="BF53" s="2343">
        <v>0</v>
      </c>
      <c r="BG53" s="2343">
        <v>0</v>
      </c>
      <c r="BH53" s="2343">
        <v>0</v>
      </c>
      <c r="BI53" s="2343">
        <v>0</v>
      </c>
      <c r="BJ53" s="2343">
        <v>0</v>
      </c>
      <c r="BK53" s="2343">
        <v>0</v>
      </c>
      <c r="BL53" s="2343">
        <v>0</v>
      </c>
      <c r="BM53" s="2343">
        <v>0</v>
      </c>
      <c r="BN53" s="2343">
        <v>0</v>
      </c>
      <c r="BO53" s="2343">
        <v>0</v>
      </c>
      <c r="BP53" s="2343">
        <v>0</v>
      </c>
      <c r="BQ53" s="2343">
        <v>0</v>
      </c>
      <c r="BR53" s="2343">
        <v>0</v>
      </c>
      <c r="BS53" s="2343">
        <v>0</v>
      </c>
      <c r="BT53" s="2343">
        <v>0</v>
      </c>
      <c r="BU53" s="2343">
        <v>0</v>
      </c>
      <c r="BV53" s="2343">
        <v>0</v>
      </c>
      <c r="BW53" s="2343">
        <v>0</v>
      </c>
      <c r="BX53" s="2343">
        <v>0</v>
      </c>
      <c r="BY53" s="2343">
        <v>0</v>
      </c>
      <c r="BZ53" s="2343">
        <v>0</v>
      </c>
      <c r="CA53" s="2343">
        <v>0</v>
      </c>
      <c r="CB53" s="2343">
        <v>0</v>
      </c>
      <c r="CC53" s="2343">
        <v>0</v>
      </c>
      <c r="CD53" s="2343">
        <v>0</v>
      </c>
      <c r="CE53" s="2343">
        <v>0</v>
      </c>
      <c r="CF53" s="2343">
        <v>0</v>
      </c>
      <c r="CG53" s="2343">
        <v>0</v>
      </c>
      <c r="CH53" s="2343">
        <v>0</v>
      </c>
      <c r="CI53" s="2343">
        <v>0</v>
      </c>
      <c r="CJ53" s="2343">
        <v>0</v>
      </c>
      <c r="CK53" s="2343">
        <v>0</v>
      </c>
      <c r="CL53" s="2343">
        <v>0</v>
      </c>
      <c r="CM53" s="2343">
        <v>0</v>
      </c>
      <c r="CN53" s="2343">
        <v>0</v>
      </c>
      <c r="CO53" s="2343">
        <v>0</v>
      </c>
      <c r="CP53" s="2343">
        <v>0</v>
      </c>
      <c r="CQ53" s="2343">
        <v>0</v>
      </c>
      <c r="CR53" s="2343">
        <v>0</v>
      </c>
      <c r="CS53" s="2343">
        <v>0</v>
      </c>
      <c r="CT53" s="2343">
        <v>0</v>
      </c>
      <c r="CU53" s="2343">
        <v>0</v>
      </c>
      <c r="CV53" s="2343">
        <v>0</v>
      </c>
      <c r="CW53" s="2343">
        <v>0</v>
      </c>
      <c r="CX53" s="2343">
        <v>0</v>
      </c>
      <c r="CY53" s="2343">
        <v>0</v>
      </c>
      <c r="CZ53" s="2343">
        <v>0</v>
      </c>
      <c r="DA53" s="2343">
        <v>0</v>
      </c>
      <c r="DB53" s="2343">
        <v>0</v>
      </c>
      <c r="DC53" s="2343">
        <v>0</v>
      </c>
      <c r="DD53" s="2343">
        <v>0</v>
      </c>
      <c r="DE53" s="2343">
        <v>0</v>
      </c>
      <c r="DF53" s="2343">
        <v>0</v>
      </c>
      <c r="DG53" s="2343">
        <v>0</v>
      </c>
      <c r="DH53" s="2343">
        <v>0</v>
      </c>
      <c r="DI53" s="2343">
        <v>0</v>
      </c>
      <c r="DJ53" s="2343">
        <v>0</v>
      </c>
      <c r="DK53" s="2343">
        <v>0</v>
      </c>
      <c r="DL53" s="2343">
        <v>0</v>
      </c>
      <c r="DM53" s="2343">
        <v>0</v>
      </c>
      <c r="DN53" s="2343">
        <v>0</v>
      </c>
      <c r="DO53" s="2343">
        <v>0</v>
      </c>
      <c r="DP53" s="2343">
        <v>0</v>
      </c>
      <c r="DQ53" s="2343">
        <v>0</v>
      </c>
      <c r="DR53" s="2343">
        <v>0</v>
      </c>
      <c r="DS53" s="2343">
        <v>0</v>
      </c>
      <c r="DT53" s="2343">
        <v>0</v>
      </c>
      <c r="DU53" s="2343">
        <v>0</v>
      </c>
      <c r="DV53" s="2343">
        <v>0</v>
      </c>
      <c r="DW53" s="2343">
        <v>0</v>
      </c>
      <c r="DX53" s="2343">
        <v>0</v>
      </c>
      <c r="DY53" s="2343">
        <v>0</v>
      </c>
      <c r="DZ53" s="2343">
        <v>0</v>
      </c>
      <c r="EA53" s="2343">
        <v>0</v>
      </c>
      <c r="EB53" s="2343">
        <v>0</v>
      </c>
      <c r="EC53" s="2343">
        <v>0</v>
      </c>
      <c r="ED53" s="2343">
        <v>0</v>
      </c>
      <c r="EE53" s="2343">
        <v>0</v>
      </c>
      <c r="EF53" s="2343">
        <v>0</v>
      </c>
      <c r="EG53" s="2343">
        <v>0</v>
      </c>
      <c r="EH53" s="2343">
        <v>0</v>
      </c>
      <c r="EI53" s="2343">
        <v>0</v>
      </c>
      <c r="EJ53" s="2343">
        <v>0</v>
      </c>
      <c r="EK53" s="2343">
        <v>0</v>
      </c>
      <c r="EL53" s="2343">
        <v>0</v>
      </c>
      <c r="EM53" s="2343">
        <v>0</v>
      </c>
      <c r="EN53" s="2343">
        <v>0</v>
      </c>
      <c r="EO53" s="2343">
        <v>0</v>
      </c>
      <c r="EP53" s="2343">
        <v>0</v>
      </c>
      <c r="EQ53" s="2343">
        <v>0</v>
      </c>
      <c r="ER53" s="2343">
        <v>0</v>
      </c>
      <c r="ES53" s="2343">
        <v>0</v>
      </c>
      <c r="ET53" s="2343">
        <v>0</v>
      </c>
      <c r="EU53" s="2343">
        <v>0</v>
      </c>
      <c r="EV53" s="2343">
        <v>0</v>
      </c>
      <c r="EW53" s="2343">
        <v>0</v>
      </c>
      <c r="EX53" s="2343">
        <v>0</v>
      </c>
      <c r="EY53" s="2343">
        <v>0</v>
      </c>
      <c r="EZ53" s="2343">
        <v>0</v>
      </c>
      <c r="FA53" s="2343">
        <v>0</v>
      </c>
      <c r="FB53" s="2343">
        <v>0</v>
      </c>
      <c r="FC53" s="2343">
        <v>0</v>
      </c>
      <c r="FD53" s="2343">
        <v>0</v>
      </c>
      <c r="FE53" s="2343">
        <v>0</v>
      </c>
      <c r="FF53" s="2343">
        <v>0</v>
      </c>
      <c r="FG53" s="2343">
        <v>0</v>
      </c>
      <c r="FH53" s="2343">
        <v>0</v>
      </c>
      <c r="FI53" s="2343">
        <v>0</v>
      </c>
      <c r="FJ53" s="2343">
        <v>0</v>
      </c>
      <c r="FK53" s="2343">
        <v>0</v>
      </c>
      <c r="FL53" s="2343">
        <v>0</v>
      </c>
      <c r="FM53" s="2343">
        <v>0</v>
      </c>
      <c r="FN53" s="2343">
        <v>0</v>
      </c>
      <c r="FO53" s="2343">
        <v>0</v>
      </c>
      <c r="FP53" s="2343">
        <v>0</v>
      </c>
      <c r="FQ53" s="2343">
        <v>0</v>
      </c>
      <c r="FR53" s="2343">
        <v>0</v>
      </c>
      <c r="FS53" s="2343">
        <v>0</v>
      </c>
      <c r="FT53" s="2343">
        <v>0</v>
      </c>
      <c r="FU53" s="2343">
        <v>0</v>
      </c>
      <c r="FV53" s="2343">
        <v>0</v>
      </c>
      <c r="FW53" s="2343">
        <v>0</v>
      </c>
      <c r="FX53" s="2343">
        <v>0</v>
      </c>
      <c r="FY53" s="2343">
        <v>0</v>
      </c>
      <c r="FZ53" s="2343">
        <v>0</v>
      </c>
      <c r="GA53" s="2343">
        <v>0</v>
      </c>
      <c r="GB53" s="2343">
        <v>0</v>
      </c>
      <c r="GC53" s="2343">
        <v>0</v>
      </c>
      <c r="GD53" s="2343">
        <v>0</v>
      </c>
      <c r="GE53" s="2343">
        <v>0</v>
      </c>
      <c r="GF53" s="2343">
        <v>0</v>
      </c>
      <c r="GG53" s="2343">
        <v>0</v>
      </c>
      <c r="GH53" s="2343">
        <v>0</v>
      </c>
      <c r="GI53" s="2343">
        <v>0</v>
      </c>
      <c r="GJ53" s="2343">
        <v>0</v>
      </c>
      <c r="GK53" s="2343">
        <v>0</v>
      </c>
      <c r="GL53" s="2343">
        <v>0</v>
      </c>
    </row>
    <row r="54" spans="1:194" ht="16.5" customHeight="1">
      <c r="A54" s="2344"/>
      <c r="B54" s="2344"/>
      <c r="C54" s="2345"/>
      <c r="D54" s="2345"/>
      <c r="E54" s="2345"/>
      <c r="F54" s="2345"/>
      <c r="G54" s="2345"/>
      <c r="H54" s="2345"/>
      <c r="I54" s="2345"/>
      <c r="J54" s="2345"/>
      <c r="K54" s="2345"/>
      <c r="L54" s="2345"/>
      <c r="M54" s="2345"/>
      <c r="N54" s="2345"/>
      <c r="O54" s="2345"/>
      <c r="P54" s="2345"/>
      <c r="Q54" s="2345"/>
      <c r="R54" s="2345"/>
      <c r="S54" s="2345"/>
      <c r="T54" s="2345"/>
      <c r="U54" s="2345"/>
      <c r="V54" s="2345"/>
      <c r="W54" s="2345"/>
      <c r="X54" s="2345"/>
      <c r="Y54" s="2345"/>
      <c r="Z54" s="2345"/>
      <c r="AA54" s="2345"/>
      <c r="AB54" s="2345"/>
      <c r="AC54" s="2345"/>
      <c r="AD54" s="2345"/>
      <c r="AE54" s="2345"/>
      <c r="AF54" s="2345"/>
      <c r="AG54" s="2345"/>
      <c r="AH54" s="2345"/>
      <c r="AI54" s="2345"/>
      <c r="AJ54" s="2345"/>
      <c r="AK54" s="2345"/>
      <c r="AL54" s="2345"/>
      <c r="AM54" s="2345"/>
      <c r="AN54" s="2345"/>
      <c r="AO54" s="2345"/>
      <c r="AP54" s="2345"/>
      <c r="AQ54" s="2345"/>
      <c r="AR54" s="2345"/>
      <c r="AS54" s="2345"/>
      <c r="AT54" s="2345"/>
      <c r="AU54" s="2345"/>
      <c r="AV54" s="2345"/>
      <c r="AW54" s="2345"/>
      <c r="AX54" s="2345"/>
      <c r="AY54" s="2345"/>
      <c r="AZ54" s="2345"/>
      <c r="BA54" s="2345"/>
      <c r="BB54" s="2345"/>
      <c r="BC54" s="2345"/>
      <c r="BD54" s="2345"/>
      <c r="BE54" s="2345"/>
      <c r="BF54" s="2345"/>
      <c r="BG54" s="2345"/>
      <c r="BH54" s="2345"/>
      <c r="BI54" s="2345"/>
      <c r="BJ54" s="2345"/>
      <c r="BK54" s="2345"/>
      <c r="BL54" s="2345"/>
      <c r="BM54" s="2345"/>
      <c r="BN54" s="2345"/>
      <c r="BO54" s="2345"/>
      <c r="BP54" s="2345"/>
      <c r="BQ54" s="2345"/>
      <c r="BR54" s="2345"/>
      <c r="BS54" s="2345"/>
      <c r="BT54" s="2345"/>
      <c r="BU54" s="2345"/>
      <c r="BV54" s="2345"/>
      <c r="BW54" s="2345"/>
      <c r="BX54" s="2345"/>
      <c r="BY54" s="2345"/>
      <c r="BZ54" s="2345"/>
      <c r="CA54" s="2345"/>
      <c r="CB54" s="2345"/>
      <c r="CC54" s="2345"/>
      <c r="CD54" s="2345"/>
      <c r="CE54" s="2345"/>
      <c r="CF54" s="2345"/>
      <c r="CG54" s="2345"/>
      <c r="CH54" s="2345"/>
      <c r="CI54" s="2345"/>
      <c r="CJ54" s="2345"/>
      <c r="CK54" s="2345"/>
      <c r="CL54" s="2345"/>
      <c r="CM54" s="2345"/>
      <c r="CN54" s="2345"/>
      <c r="CO54" s="2345"/>
      <c r="CP54" s="2345"/>
      <c r="CQ54" s="2345"/>
      <c r="CR54" s="2345"/>
      <c r="CS54" s="2345"/>
      <c r="CT54" s="2345"/>
      <c r="CU54" s="2345"/>
      <c r="CV54" s="2345"/>
      <c r="CW54" s="2345"/>
      <c r="CX54" s="2345"/>
      <c r="CY54" s="2345"/>
      <c r="CZ54" s="2345"/>
      <c r="DA54" s="2345"/>
      <c r="DB54" s="2345"/>
      <c r="DC54" s="2345"/>
      <c r="DD54" s="2345"/>
      <c r="DE54" s="2345"/>
      <c r="DF54" s="2345"/>
      <c r="DG54" s="2345"/>
      <c r="DH54" s="2345"/>
      <c r="DI54" s="2345"/>
      <c r="DJ54" s="2345"/>
      <c r="DK54" s="2345"/>
      <c r="DL54" s="2345"/>
      <c r="DM54" s="2345"/>
      <c r="DN54" s="2345"/>
      <c r="DO54" s="2345"/>
      <c r="DP54" s="2345"/>
      <c r="DQ54" s="2345"/>
      <c r="DR54" s="2345"/>
      <c r="DS54" s="2345"/>
      <c r="DT54" s="2345"/>
      <c r="DU54" s="2345"/>
      <c r="DV54" s="2345"/>
      <c r="DW54" s="2345"/>
      <c r="DX54" s="2345"/>
      <c r="DY54" s="2345"/>
      <c r="DZ54" s="2345"/>
      <c r="EA54" s="2345"/>
      <c r="EB54" s="2345"/>
      <c r="EC54" s="2345"/>
      <c r="ED54" s="2345"/>
      <c r="EE54" s="2345"/>
      <c r="EF54" s="2345"/>
      <c r="EG54" s="2345"/>
      <c r="EH54" s="2345"/>
      <c r="EI54" s="2345"/>
      <c r="EJ54" s="2345"/>
      <c r="EK54" s="2345"/>
      <c r="EL54" s="2345"/>
      <c r="EM54" s="2345"/>
      <c r="EN54" s="2345"/>
      <c r="EO54" s="2345"/>
      <c r="EP54" s="2345"/>
      <c r="EQ54" s="2345"/>
      <c r="ER54" s="2345"/>
      <c r="ES54" s="2345"/>
      <c r="ET54" s="2345"/>
      <c r="EU54" s="2345"/>
      <c r="EV54" s="2345"/>
      <c r="EW54" s="2345"/>
      <c r="EX54" s="2345"/>
      <c r="EY54" s="2345"/>
      <c r="EZ54" s="2345"/>
      <c r="FA54" s="2345"/>
      <c r="FB54" s="2345"/>
      <c r="FC54" s="2345"/>
      <c r="FD54" s="2345"/>
      <c r="FE54" s="2345"/>
      <c r="FF54" s="2345"/>
      <c r="FG54" s="2345"/>
      <c r="FH54" s="2345"/>
      <c r="FI54" s="2345"/>
      <c r="FJ54" s="2345"/>
      <c r="FK54" s="2345"/>
      <c r="FL54" s="2345"/>
      <c r="FM54" s="2345"/>
      <c r="FN54" s="2345"/>
      <c r="FO54" s="2345"/>
      <c r="FP54" s="2345"/>
      <c r="FQ54" s="2345"/>
      <c r="FR54" s="2345"/>
      <c r="FS54" s="2345"/>
      <c r="FT54" s="2345"/>
      <c r="FU54" s="2345"/>
      <c r="FV54" s="2345"/>
      <c r="FW54" s="2345"/>
      <c r="FX54" s="2345"/>
      <c r="FY54" s="2345"/>
      <c r="FZ54" s="2345"/>
      <c r="GA54" s="2345"/>
      <c r="GB54" s="2345"/>
      <c r="GC54" s="2345"/>
      <c r="GD54" s="2345"/>
      <c r="GE54" s="2345"/>
      <c r="GF54" s="2345"/>
      <c r="GG54" s="2345"/>
      <c r="GH54" s="2345"/>
      <c r="GI54" s="2345"/>
      <c r="GJ54" s="2345"/>
      <c r="GK54" s="2345"/>
      <c r="GL54" s="2345"/>
    </row>
    <row r="55" spans="1:194" ht="16.5" customHeight="1">
      <c r="A55" s="2342" t="s">
        <v>2553</v>
      </c>
      <c r="B55" s="2342" t="s">
        <v>2554</v>
      </c>
      <c r="C55" s="2343">
        <v>538.21283592999998</v>
      </c>
      <c r="D55" s="2343">
        <v>486.14490092999995</v>
      </c>
      <c r="E55" s="2343">
        <v>618.69126218000008</v>
      </c>
      <c r="F55" s="2343">
        <v>512.37668000999997</v>
      </c>
      <c r="G55" s="2343">
        <v>590.64657192999994</v>
      </c>
      <c r="H55" s="2343">
        <v>929.23720615000002</v>
      </c>
      <c r="I55" s="2343">
        <v>2338.0420034099998</v>
      </c>
      <c r="J55" s="2343">
        <v>927.75824321999994</v>
      </c>
      <c r="K55" s="2343">
        <v>1072.1266438399998</v>
      </c>
      <c r="L55" s="2343">
        <v>1049.9736225899999</v>
      </c>
      <c r="M55" s="2343">
        <v>921.2037224899999</v>
      </c>
      <c r="N55" s="2343">
        <v>975.29421922999995</v>
      </c>
      <c r="O55" s="2343">
        <v>1179.0680737399998</v>
      </c>
      <c r="P55" s="2343">
        <v>845.18880186000001</v>
      </c>
      <c r="Q55" s="2343">
        <v>867.82027834999997</v>
      </c>
      <c r="R55" s="2343">
        <v>1070.84335545</v>
      </c>
      <c r="S55" s="2343">
        <v>1155.9288818900002</v>
      </c>
      <c r="T55" s="2343">
        <v>1215.97244467</v>
      </c>
      <c r="U55" s="2343">
        <v>1354.25470415</v>
      </c>
      <c r="V55" s="2343">
        <v>1353.74939073</v>
      </c>
      <c r="W55" s="2343">
        <v>978.95630284999993</v>
      </c>
      <c r="X55" s="2343">
        <v>1123.9420090399999</v>
      </c>
      <c r="Y55" s="2343">
        <v>1187.4279252400001</v>
      </c>
      <c r="Z55" s="2343">
        <v>1138.04615612</v>
      </c>
      <c r="AA55" s="2343">
        <v>1126.1566596799998</v>
      </c>
      <c r="AB55" s="2343">
        <v>1034.2038716699999</v>
      </c>
      <c r="AC55" s="2343">
        <v>1047.56163956</v>
      </c>
      <c r="AD55" s="2343">
        <v>1100.7612842200001</v>
      </c>
      <c r="AE55" s="2343">
        <v>1237.1838996199999</v>
      </c>
      <c r="AF55" s="2343">
        <v>911.68682326999988</v>
      </c>
      <c r="AG55" s="2343">
        <v>1625.31888514</v>
      </c>
      <c r="AH55" s="2343">
        <v>1549.26650855</v>
      </c>
      <c r="AI55" s="2343">
        <v>1568.3670513499999</v>
      </c>
      <c r="AJ55" s="2343">
        <v>1263.2788130399999</v>
      </c>
      <c r="AK55" s="2343">
        <v>1250.9957634699999</v>
      </c>
      <c r="AL55" s="2343">
        <v>1312.9801299100004</v>
      </c>
      <c r="AM55" s="2343">
        <v>1373.2369780400002</v>
      </c>
      <c r="AN55" s="2343">
        <v>1294.51844523</v>
      </c>
      <c r="AO55" s="2343">
        <v>1309.22184118</v>
      </c>
      <c r="AP55" s="2343">
        <v>1381.3287188100001</v>
      </c>
      <c r="AQ55" s="2343">
        <v>1284.6913234800343</v>
      </c>
      <c r="AR55" s="2343">
        <v>1128.0638976000148</v>
      </c>
      <c r="AS55" s="2343">
        <v>1389.1377747299755</v>
      </c>
      <c r="AT55" s="2343">
        <v>1621.9914351249708</v>
      </c>
      <c r="AU55" s="2343">
        <v>1429.9281341417975</v>
      </c>
      <c r="AV55" s="2343">
        <v>1350.8092643812051</v>
      </c>
      <c r="AW55" s="2343">
        <v>1363.481055648788</v>
      </c>
      <c r="AX55" s="2343">
        <v>1481.0242033974096</v>
      </c>
      <c r="AY55" s="2343">
        <v>1369.1390704724565</v>
      </c>
      <c r="AZ55" s="2343">
        <v>1211.890613675366</v>
      </c>
      <c r="BA55" s="2343">
        <v>1287.3444427282561</v>
      </c>
      <c r="BB55" s="2343">
        <v>1167.436104729722</v>
      </c>
      <c r="BC55" s="2343">
        <v>1144.7062325860024</v>
      </c>
      <c r="BD55" s="2343">
        <v>1185.1920070913661</v>
      </c>
      <c r="BE55" s="2343">
        <v>1296.546781784871</v>
      </c>
      <c r="BF55" s="2343">
        <v>1254.3451458262853</v>
      </c>
      <c r="BG55" s="2343">
        <v>1264.0378001964027</v>
      </c>
      <c r="BH55" s="2343">
        <v>1616.3914386308027</v>
      </c>
      <c r="BI55" s="2343">
        <v>1627.2223627918927</v>
      </c>
      <c r="BJ55" s="2343">
        <v>1842.6271117917099</v>
      </c>
      <c r="BK55" s="2343">
        <v>1628.6121597820661</v>
      </c>
      <c r="BL55" s="2343">
        <v>1622.6072468596196</v>
      </c>
      <c r="BM55" s="2343">
        <v>1753.2287598542005</v>
      </c>
      <c r="BN55" s="2343">
        <v>1650.7368296397069</v>
      </c>
      <c r="BO55" s="2343">
        <v>1651.2165607760658</v>
      </c>
      <c r="BP55" s="2343">
        <v>1634.1071258180323</v>
      </c>
      <c r="BQ55" s="2343">
        <v>1607.1944808551614</v>
      </c>
      <c r="BR55" s="2343">
        <v>1683.5871585070154</v>
      </c>
      <c r="BS55" s="2343">
        <v>1737.6267725551986</v>
      </c>
      <c r="BT55" s="2343">
        <v>1787.4163761315695</v>
      </c>
      <c r="BU55" s="2343">
        <v>1726.2648159954565</v>
      </c>
      <c r="BV55" s="2343">
        <v>1696.2638843331699</v>
      </c>
      <c r="BW55" s="2343">
        <v>1654.1694700219739</v>
      </c>
      <c r="BX55" s="2343">
        <v>1645.8527529404216</v>
      </c>
      <c r="BY55" s="2343">
        <v>1734.638064467526</v>
      </c>
      <c r="BZ55" s="2343">
        <v>1658.682799772517</v>
      </c>
      <c r="CA55" s="2343">
        <v>1593.5124513526839</v>
      </c>
      <c r="CB55" s="2343">
        <v>1637.6252399420525</v>
      </c>
      <c r="CC55" s="2343">
        <v>1872.1568749508695</v>
      </c>
      <c r="CD55" s="2343">
        <v>1516.6241633027223</v>
      </c>
      <c r="CE55" s="2343">
        <v>1586.4102300464212</v>
      </c>
      <c r="CF55" s="2343">
        <v>2183.0596216864255</v>
      </c>
      <c r="CG55" s="2343">
        <v>2250.2051788465233</v>
      </c>
      <c r="CH55" s="2343">
        <v>2308.0768964665244</v>
      </c>
      <c r="CI55" s="2343">
        <v>1881.9393131364548</v>
      </c>
      <c r="CJ55" s="2343">
        <v>1911.0533564864943</v>
      </c>
      <c r="CK55" s="2343">
        <v>2037.3547660964705</v>
      </c>
      <c r="CL55" s="2343">
        <v>2139.0195345465113</v>
      </c>
      <c r="CM55" s="2343">
        <v>2148.7085172564502</v>
      </c>
      <c r="CN55" s="2343">
        <v>2830.0326603264839</v>
      </c>
      <c r="CO55" s="2343">
        <v>2845.1891382465219</v>
      </c>
      <c r="CP55" s="2343">
        <v>2712.7358011565466</v>
      </c>
      <c r="CQ55" s="2343">
        <v>2766.1765475265047</v>
      </c>
      <c r="CR55" s="2343">
        <v>2884.1899727164759</v>
      </c>
      <c r="CS55" s="2343">
        <v>2341.8427289465762</v>
      </c>
      <c r="CT55" s="2343">
        <v>2286.1076339160436</v>
      </c>
      <c r="CU55" s="2343">
        <v>2341.9953491364554</v>
      </c>
      <c r="CV55" s="2343">
        <v>1930.0376910963555</v>
      </c>
      <c r="CW55" s="2343">
        <v>1859.9959418120668</v>
      </c>
      <c r="CX55" s="2343">
        <v>1905.0163147011099</v>
      </c>
      <c r="CY55" s="2343">
        <v>1912.03888268941</v>
      </c>
      <c r="CZ55" s="2343">
        <v>1722.5373578516819</v>
      </c>
      <c r="DA55" s="2343">
        <v>1532.2508873923521</v>
      </c>
      <c r="DB55" s="2343">
        <v>1265.0870479198193</v>
      </c>
      <c r="DC55" s="2343">
        <v>1103.1639609812767</v>
      </c>
      <c r="DD55" s="2343">
        <v>1717.9416745223887</v>
      </c>
      <c r="DE55" s="2343">
        <v>1598.5313476312404</v>
      </c>
      <c r="DF55" s="2343">
        <v>1313.5426582514715</v>
      </c>
      <c r="DG55" s="2343">
        <v>891.60289957732687</v>
      </c>
      <c r="DH55" s="2343">
        <v>1252.0456227899999</v>
      </c>
      <c r="DI55" s="2343">
        <v>1056.2499061896556</v>
      </c>
      <c r="DJ55" s="2343">
        <v>899.67953126834391</v>
      </c>
      <c r="DK55" s="2343">
        <v>904.07432895990348</v>
      </c>
      <c r="DL55" s="2343">
        <v>612.19120356318092</v>
      </c>
      <c r="DM55" s="2343">
        <v>2640.4207892121403</v>
      </c>
      <c r="DN55" s="2343">
        <v>2578.2505624195401</v>
      </c>
      <c r="DO55" s="2343">
        <v>2473.3718218776462</v>
      </c>
      <c r="DP55" s="2343">
        <v>2408.0192686869336</v>
      </c>
      <c r="DQ55" s="2343">
        <v>2386.8891345600923</v>
      </c>
      <c r="DR55" s="2343">
        <v>2134.5995065035349</v>
      </c>
      <c r="DS55" s="2343">
        <v>1367.616504951804</v>
      </c>
      <c r="DT55" s="2343">
        <v>1173.0664875576329</v>
      </c>
      <c r="DU55" s="2343">
        <v>1623.2019536617893</v>
      </c>
      <c r="DV55" s="2343">
        <v>862.04535976816146</v>
      </c>
      <c r="DW55" s="2343">
        <v>635.51824941016127</v>
      </c>
      <c r="DX55" s="2343">
        <v>454.57915538021945</v>
      </c>
      <c r="DY55" s="2343">
        <v>3047.5280253620699</v>
      </c>
      <c r="DZ55" s="2343">
        <v>3032.207622197564</v>
      </c>
      <c r="EA55" s="2343">
        <v>7010.349267206343</v>
      </c>
      <c r="EB55" s="2343">
        <v>1234.5074823464502</v>
      </c>
      <c r="EC55" s="2343">
        <v>740.90879603649887</v>
      </c>
      <c r="ED55" s="2343">
        <v>1842.4301513489338</v>
      </c>
      <c r="EE55" s="2343">
        <v>1341.1716621715964</v>
      </c>
      <c r="EF55" s="2343">
        <v>1103.4634250198339</v>
      </c>
      <c r="EG55" s="2343">
        <v>1368.3607270971531</v>
      </c>
      <c r="EH55" s="2343">
        <v>617.19620753332504</v>
      </c>
      <c r="EI55" s="2343">
        <v>419.52602118588601</v>
      </c>
      <c r="EJ55" s="2343">
        <v>224.00052006215626</v>
      </c>
      <c r="EK55" s="2343">
        <v>2834.9588518736014</v>
      </c>
      <c r="EL55" s="2343">
        <v>2628.4679536464846</v>
      </c>
      <c r="EM55" s="2343">
        <v>2933.009351875306</v>
      </c>
      <c r="EN55" s="2343">
        <v>2721.2571710183447</v>
      </c>
      <c r="EO55" s="2343">
        <v>2091.5188870082793</v>
      </c>
      <c r="EP55" s="2343">
        <v>2376.6807474134521</v>
      </c>
      <c r="EQ55" s="2343">
        <v>2448.7904493451647</v>
      </c>
      <c r="ER55" s="2343">
        <v>1858.6771960051308</v>
      </c>
      <c r="ES55" s="2343">
        <v>1993.5152276473348</v>
      </c>
      <c r="ET55" s="2343">
        <v>1289.4983701741328</v>
      </c>
      <c r="EU55" s="2343">
        <v>1125.7190942515667</v>
      </c>
      <c r="EV55" s="2343">
        <v>4220.296202723137</v>
      </c>
      <c r="EW55" s="2343">
        <v>3866.4594752361008</v>
      </c>
      <c r="EX55" s="2343">
        <v>3555.3687317331933</v>
      </c>
      <c r="EY55" s="2343">
        <v>3375.7687253231811</v>
      </c>
      <c r="EZ55" s="2343">
        <v>3565.5983585519411</v>
      </c>
      <c r="FA55" s="2343">
        <v>16086.305599600671</v>
      </c>
      <c r="FB55" s="2343">
        <v>20818.507945022855</v>
      </c>
      <c r="FC55" s="2343">
        <v>2734.1001266676171</v>
      </c>
      <c r="FD55" s="2343">
        <v>2435.8164000421898</v>
      </c>
      <c r="FE55" s="2343">
        <v>5890.5048345157738</v>
      </c>
      <c r="FF55" s="2343">
        <v>1932.2970835701046</v>
      </c>
      <c r="FG55" s="2343">
        <v>1381.4764180048396</v>
      </c>
      <c r="FH55" s="2343">
        <v>856.42914435726959</v>
      </c>
      <c r="FI55" s="2343">
        <v>6403.0000521195971</v>
      </c>
      <c r="FJ55" s="2343">
        <v>5692.5291242755284</v>
      </c>
      <c r="FK55" s="2343">
        <v>5552.6895796198496</v>
      </c>
      <c r="FL55" s="2343">
        <v>4993.993016711097</v>
      </c>
      <c r="FM55" s="2343">
        <v>3088.5154033640083</v>
      </c>
      <c r="FN55" s="2343">
        <v>2793.2813095618017</v>
      </c>
      <c r="FO55" s="2343">
        <v>2903.060436066834</v>
      </c>
      <c r="FP55" s="2343">
        <v>3007.6467259044475</v>
      </c>
      <c r="FQ55" s="2343">
        <v>2897.9009780731476</v>
      </c>
      <c r="FR55" s="2343">
        <v>3841.7903877754543</v>
      </c>
      <c r="FS55" s="2343">
        <v>4855.1311425676313</v>
      </c>
      <c r="FT55" s="2343">
        <v>3069.1155690601136</v>
      </c>
      <c r="FU55" s="2343">
        <v>7793.797560153881</v>
      </c>
      <c r="FV55" s="2343">
        <v>7700.1108966932661</v>
      </c>
      <c r="FW55" s="2343">
        <v>8351.2110356864341</v>
      </c>
      <c r="FX55" s="2343">
        <v>7693.302618751226</v>
      </c>
      <c r="FY55" s="2343">
        <v>4169.2230383446795</v>
      </c>
      <c r="FZ55" s="2343">
        <v>4124.3312087846707</v>
      </c>
      <c r="GA55" s="2343">
        <v>4442.4885703193004</v>
      </c>
      <c r="GB55" s="2343">
        <v>4281.7816224527878</v>
      </c>
      <c r="GC55" s="2343">
        <v>4482.641276239744</v>
      </c>
      <c r="GD55" s="2343">
        <v>4427.7120547332979</v>
      </c>
      <c r="GE55" s="2343">
        <v>5002.9796568947149</v>
      </c>
      <c r="GF55" s="2343">
        <v>8517.8549453455144</v>
      </c>
      <c r="GG55" s="2343">
        <v>14897.463169035056</v>
      </c>
      <c r="GH55" s="2343">
        <v>14756.543665523781</v>
      </c>
      <c r="GI55" s="2343">
        <v>15584.722748860571</v>
      </c>
      <c r="GJ55" s="2343">
        <v>9302.7304406737076</v>
      </c>
      <c r="GK55" s="2343">
        <v>7684.9414708910545</v>
      </c>
      <c r="GL55" s="2343">
        <v>13492.837862437025</v>
      </c>
    </row>
    <row r="56" spans="1:194" ht="16.5" customHeight="1">
      <c r="A56" s="2344"/>
      <c r="B56" s="2344"/>
      <c r="C56" s="2345"/>
      <c r="D56" s="2345"/>
      <c r="E56" s="2345"/>
      <c r="F56" s="2345"/>
      <c r="G56" s="2345"/>
      <c r="H56" s="2345"/>
      <c r="I56" s="2345"/>
      <c r="J56" s="2345"/>
      <c r="K56" s="2345"/>
      <c r="L56" s="2345"/>
      <c r="M56" s="2345"/>
      <c r="N56" s="2345"/>
      <c r="O56" s="2345"/>
      <c r="P56" s="2345"/>
      <c r="Q56" s="2345"/>
      <c r="R56" s="2345"/>
      <c r="S56" s="2345"/>
      <c r="T56" s="2345"/>
      <c r="U56" s="2345"/>
      <c r="V56" s="2345"/>
      <c r="W56" s="2345"/>
      <c r="X56" s="2345"/>
      <c r="Y56" s="2345"/>
      <c r="Z56" s="2345"/>
      <c r="AA56" s="2345"/>
      <c r="AB56" s="2345"/>
      <c r="AC56" s="2345"/>
      <c r="AD56" s="2345"/>
      <c r="AE56" s="2345"/>
      <c r="AF56" s="2345"/>
      <c r="AG56" s="2345"/>
      <c r="AH56" s="2345"/>
      <c r="AI56" s="2345"/>
      <c r="AJ56" s="2345"/>
      <c r="AK56" s="2345"/>
      <c r="AL56" s="2345"/>
      <c r="AM56" s="2345"/>
      <c r="AN56" s="2345"/>
      <c r="AO56" s="2345"/>
      <c r="AP56" s="2345"/>
      <c r="AQ56" s="2345"/>
      <c r="AR56" s="2345"/>
      <c r="AS56" s="2345"/>
      <c r="AT56" s="2345"/>
      <c r="AU56" s="2345"/>
      <c r="AV56" s="2345"/>
      <c r="AW56" s="2345"/>
      <c r="AX56" s="2345"/>
      <c r="AY56" s="2345"/>
      <c r="AZ56" s="2345"/>
      <c r="BA56" s="2345"/>
      <c r="BB56" s="2345"/>
      <c r="BC56" s="2345"/>
      <c r="BD56" s="2345"/>
      <c r="BE56" s="2345"/>
      <c r="BF56" s="2345"/>
      <c r="BG56" s="2345"/>
      <c r="BH56" s="2345"/>
      <c r="BI56" s="2345"/>
      <c r="BJ56" s="2345"/>
      <c r="BK56" s="2345"/>
      <c r="BL56" s="2345"/>
      <c r="BM56" s="2345"/>
      <c r="BN56" s="2345"/>
      <c r="BO56" s="2345"/>
      <c r="BP56" s="2345"/>
      <c r="BQ56" s="2345"/>
      <c r="BR56" s="2345"/>
      <c r="BS56" s="2345"/>
      <c r="BT56" s="2345"/>
      <c r="BU56" s="2345"/>
      <c r="BV56" s="2345"/>
      <c r="BW56" s="2345"/>
      <c r="BX56" s="2345"/>
      <c r="BY56" s="2345"/>
      <c r="BZ56" s="2345"/>
      <c r="CA56" s="2345"/>
      <c r="CB56" s="2345"/>
      <c r="CC56" s="2345"/>
      <c r="CD56" s="2345"/>
      <c r="CE56" s="2345"/>
      <c r="CF56" s="2345"/>
      <c r="CG56" s="2345"/>
      <c r="CH56" s="2345"/>
      <c r="CI56" s="2345"/>
      <c r="CJ56" s="2345"/>
      <c r="CK56" s="2345"/>
      <c r="CL56" s="2345"/>
      <c r="CM56" s="2345"/>
      <c r="CN56" s="2345"/>
      <c r="CO56" s="2345"/>
      <c r="CP56" s="2345"/>
      <c r="CQ56" s="2345"/>
      <c r="CR56" s="2345"/>
      <c r="CS56" s="2345"/>
      <c r="CT56" s="2345"/>
      <c r="CU56" s="2345"/>
      <c r="CV56" s="2345"/>
      <c r="CW56" s="2345"/>
      <c r="CX56" s="2345"/>
      <c r="CY56" s="2345"/>
      <c r="CZ56" s="2345"/>
      <c r="DA56" s="2345"/>
      <c r="DB56" s="2345"/>
      <c r="DC56" s="2345"/>
      <c r="DD56" s="2345"/>
      <c r="DE56" s="2345"/>
      <c r="DF56" s="2345"/>
      <c r="DG56" s="2345"/>
      <c r="DH56" s="2345"/>
      <c r="DI56" s="2345"/>
      <c r="DJ56" s="2345"/>
      <c r="DK56" s="2345"/>
      <c r="DL56" s="2345"/>
      <c r="DM56" s="2345"/>
      <c r="DN56" s="2345"/>
      <c r="DO56" s="2345"/>
      <c r="DP56" s="2345"/>
      <c r="DQ56" s="2345"/>
      <c r="DR56" s="2345"/>
      <c r="DS56" s="2345"/>
      <c r="DT56" s="2345"/>
      <c r="DU56" s="2345"/>
      <c r="DV56" s="2345"/>
      <c r="DW56" s="2345"/>
      <c r="DX56" s="2345"/>
      <c r="DY56" s="2345"/>
      <c r="DZ56" s="2345"/>
      <c r="EA56" s="2345"/>
      <c r="EB56" s="2345"/>
      <c r="EC56" s="2345"/>
      <c r="ED56" s="2345"/>
      <c r="EE56" s="2345"/>
      <c r="EF56" s="2345"/>
      <c r="EG56" s="2345"/>
      <c r="EH56" s="2345"/>
      <c r="EI56" s="2345"/>
      <c r="EJ56" s="2345"/>
      <c r="EK56" s="2345"/>
      <c r="EL56" s="2345"/>
      <c r="EM56" s="2345"/>
      <c r="EN56" s="2345"/>
      <c r="EO56" s="2345"/>
      <c r="EP56" s="2345"/>
      <c r="EQ56" s="2345"/>
      <c r="ER56" s="2345"/>
      <c r="ES56" s="2345"/>
      <c r="ET56" s="2345"/>
      <c r="EU56" s="2345"/>
      <c r="EV56" s="2345"/>
      <c r="EW56" s="2345"/>
      <c r="EX56" s="2345"/>
      <c r="EY56" s="2345"/>
      <c r="EZ56" s="2345"/>
      <c r="FA56" s="2345"/>
      <c r="FB56" s="2345"/>
      <c r="FC56" s="2345"/>
      <c r="FD56" s="2345"/>
      <c r="FE56" s="2345"/>
      <c r="FF56" s="2345"/>
      <c r="FG56" s="2345"/>
      <c r="FH56" s="2345"/>
      <c r="FI56" s="2345"/>
      <c r="FJ56" s="2345"/>
      <c r="FK56" s="2345"/>
      <c r="FL56" s="2345"/>
      <c r="FM56" s="2345"/>
      <c r="FN56" s="2345"/>
      <c r="FO56" s="2345"/>
      <c r="FP56" s="2345"/>
      <c r="FQ56" s="2345"/>
      <c r="FR56" s="2345"/>
      <c r="FS56" s="2345"/>
      <c r="FT56" s="2345"/>
      <c r="FU56" s="2345"/>
      <c r="FV56" s="2345"/>
      <c r="FW56" s="2345"/>
      <c r="FX56" s="2345"/>
      <c r="FY56" s="2345"/>
      <c r="FZ56" s="2345"/>
      <c r="GA56" s="2345"/>
      <c r="GB56" s="2345"/>
      <c r="GC56" s="2345"/>
      <c r="GD56" s="2345"/>
      <c r="GE56" s="2345"/>
      <c r="GF56" s="2345"/>
      <c r="GG56" s="2345"/>
      <c r="GH56" s="2345"/>
      <c r="GI56" s="2345"/>
      <c r="GJ56" s="2345"/>
      <c r="GK56" s="2345"/>
      <c r="GL56" s="2345"/>
    </row>
    <row r="57" spans="1:194" ht="16.5" customHeight="1">
      <c r="A57" s="2342" t="s">
        <v>2555</v>
      </c>
      <c r="B57" s="2342" t="s">
        <v>2523</v>
      </c>
      <c r="C57" s="2343">
        <v>19964.110167409999</v>
      </c>
      <c r="D57" s="2343">
        <v>20456.15655851</v>
      </c>
      <c r="E57" s="2343">
        <v>20656.54350453</v>
      </c>
      <c r="F57" s="2343">
        <v>20976.469956159999</v>
      </c>
      <c r="G57" s="2343">
        <v>23542.384742170001</v>
      </c>
      <c r="H57" s="2343">
        <v>20273.87106505</v>
      </c>
      <c r="I57" s="2343">
        <v>18508.569286829999</v>
      </c>
      <c r="J57" s="2343">
        <v>19472.344551769998</v>
      </c>
      <c r="K57" s="2343">
        <v>20495.222189169999</v>
      </c>
      <c r="L57" s="2343">
        <v>20301.791217229998</v>
      </c>
      <c r="M57" s="2343">
        <v>20191.020255150001</v>
      </c>
      <c r="N57" s="2343">
        <v>21361.044988709997</v>
      </c>
      <c r="O57" s="2343">
        <v>19413.827296809999</v>
      </c>
      <c r="P57" s="2343">
        <v>19582.327154340001</v>
      </c>
      <c r="Q57" s="2343">
        <v>18243.485036359998</v>
      </c>
      <c r="R57" s="2343">
        <v>17904.736877859999</v>
      </c>
      <c r="S57" s="2343">
        <v>18921.887750959999</v>
      </c>
      <c r="T57" s="2343">
        <v>20149.1601701</v>
      </c>
      <c r="U57" s="2343">
        <v>18753.241767789998</v>
      </c>
      <c r="V57" s="2343">
        <v>19617.36774234</v>
      </c>
      <c r="W57" s="2343">
        <v>19604.223607199998</v>
      </c>
      <c r="X57" s="2343">
        <v>21354.738473539997</v>
      </c>
      <c r="Y57" s="2343">
        <v>20283.88373102</v>
      </c>
      <c r="Z57" s="2343">
        <v>19542.970377909998</v>
      </c>
      <c r="AA57" s="2343">
        <v>21291.50351029</v>
      </c>
      <c r="AB57" s="2343">
        <v>21595.119234289999</v>
      </c>
      <c r="AC57" s="2343">
        <v>20783.147565799998</v>
      </c>
      <c r="AD57" s="2343">
        <v>21203.46923585</v>
      </c>
      <c r="AE57" s="2343">
        <v>19954.35588607</v>
      </c>
      <c r="AF57" s="2343">
        <v>23783.569044779997</v>
      </c>
      <c r="AG57" s="2343">
        <v>23780.145553330003</v>
      </c>
      <c r="AH57" s="2343">
        <v>23569.844059790001</v>
      </c>
      <c r="AI57" s="2343">
        <v>25164.681625080102</v>
      </c>
      <c r="AJ57" s="2343">
        <v>26025.415872760001</v>
      </c>
      <c r="AK57" s="2343">
        <v>25692.210255179998</v>
      </c>
      <c r="AL57" s="2343">
        <v>25383.877467489987</v>
      </c>
      <c r="AM57" s="2343">
        <v>25930.891317520014</v>
      </c>
      <c r="AN57" s="2343">
        <v>25189.279282339961</v>
      </c>
      <c r="AO57" s="2343">
        <v>25613.860504809993</v>
      </c>
      <c r="AP57" s="2343">
        <v>25224.743159949947</v>
      </c>
      <c r="AQ57" s="2343">
        <v>23948.197494770015</v>
      </c>
      <c r="AR57" s="2343">
        <v>21850.039449129999</v>
      </c>
      <c r="AS57" s="2343">
        <v>22254.871252340021</v>
      </c>
      <c r="AT57" s="2343">
        <v>21879.72865525998</v>
      </c>
      <c r="AU57" s="2343">
        <v>22545.301191179984</v>
      </c>
      <c r="AV57" s="2343">
        <v>22101.591468449988</v>
      </c>
      <c r="AW57" s="2343">
        <v>21365.243426009973</v>
      </c>
      <c r="AX57" s="2343">
        <v>20881.14524601998</v>
      </c>
      <c r="AY57" s="2343">
        <v>20472.976203240014</v>
      </c>
      <c r="AZ57" s="2343">
        <v>21487.784692900019</v>
      </c>
      <c r="BA57" s="2343">
        <v>21928.267963229922</v>
      </c>
      <c r="BB57" s="2343">
        <v>21797.014970980046</v>
      </c>
      <c r="BC57" s="2343">
        <v>22086.19730513003</v>
      </c>
      <c r="BD57" s="2343">
        <v>22650.277264699977</v>
      </c>
      <c r="BE57" s="2343">
        <v>21679.910396959978</v>
      </c>
      <c r="BF57" s="2343">
        <v>22462.728441649982</v>
      </c>
      <c r="BG57" s="2343">
        <v>20288.861448660031</v>
      </c>
      <c r="BH57" s="2343">
        <v>18978.052171999949</v>
      </c>
      <c r="BI57" s="2343">
        <v>18191.658810679994</v>
      </c>
      <c r="BJ57" s="2343">
        <v>17271.864959959996</v>
      </c>
      <c r="BK57" s="2343">
        <v>16252.714630709965</v>
      </c>
      <c r="BL57" s="2343">
        <v>18325.476515089984</v>
      </c>
      <c r="BM57" s="2343">
        <v>27006.25268139</v>
      </c>
      <c r="BN57" s="2343">
        <v>26101.492148820111</v>
      </c>
      <c r="BO57" s="2343">
        <v>24870.176161724856</v>
      </c>
      <c r="BP57" s="2343">
        <v>24471.645377400018</v>
      </c>
      <c r="BQ57" s="2343">
        <v>23760.59067086998</v>
      </c>
      <c r="BR57" s="2343">
        <v>23082.71069057002</v>
      </c>
      <c r="BS57" s="2343">
        <v>24280.758976100049</v>
      </c>
      <c r="BT57" s="2343">
        <v>25590.232428529933</v>
      </c>
      <c r="BU57" s="2343">
        <v>25098.625338600003</v>
      </c>
      <c r="BV57" s="2343">
        <v>24330.692173520045</v>
      </c>
      <c r="BW57" s="2343">
        <v>24688.323351009974</v>
      </c>
      <c r="BX57" s="2343">
        <v>25037.211866000027</v>
      </c>
      <c r="BY57" s="2343">
        <v>25089.035267669948</v>
      </c>
      <c r="BZ57" s="2343">
        <v>24090.776523889981</v>
      </c>
      <c r="CA57" s="2343">
        <v>24578.904463949977</v>
      </c>
      <c r="CB57" s="2343">
        <v>25995.394258479944</v>
      </c>
      <c r="CC57" s="2343">
        <v>25933.130423700044</v>
      </c>
      <c r="CD57" s="2343">
        <v>24933.187775389986</v>
      </c>
      <c r="CE57" s="2343">
        <v>25807.537072730051</v>
      </c>
      <c r="CF57" s="2343">
        <v>26103.819359800116</v>
      </c>
      <c r="CG57" s="2343">
        <v>24442.946636389959</v>
      </c>
      <c r="CH57" s="2343">
        <v>23689.873631919989</v>
      </c>
      <c r="CI57" s="2343">
        <v>23188.90674147004</v>
      </c>
      <c r="CJ57" s="2343">
        <v>23496.741578239998</v>
      </c>
      <c r="CK57" s="2343">
        <v>22597.495759479989</v>
      </c>
      <c r="CL57" s="2343">
        <v>22044.530639399971</v>
      </c>
      <c r="CM57" s="2343">
        <v>21561.821478250007</v>
      </c>
      <c r="CN57" s="2343">
        <v>19811.472098009999</v>
      </c>
      <c r="CO57" s="2343">
        <v>15924.198801319966</v>
      </c>
      <c r="CP57" s="2343">
        <v>13081.932868679964</v>
      </c>
      <c r="CQ57" s="2343">
        <v>18469.000551759982</v>
      </c>
      <c r="CR57" s="2343">
        <v>20435.040907790011</v>
      </c>
      <c r="CS57" s="2343">
        <v>17745.504284119903</v>
      </c>
      <c r="CT57" s="2343">
        <v>17770.187594280058</v>
      </c>
      <c r="CU57" s="2343">
        <v>13353.068122100005</v>
      </c>
      <c r="CV57" s="2343">
        <v>15538.917807289947</v>
      </c>
      <c r="CW57" s="2343">
        <v>18076.365482630034</v>
      </c>
      <c r="CX57" s="2343">
        <v>22476.450769049956</v>
      </c>
      <c r="CY57" s="2343">
        <v>21764.401940069976</v>
      </c>
      <c r="CZ57" s="2343">
        <v>19920.449408879998</v>
      </c>
      <c r="DA57" s="2343">
        <v>17132.549358880002</v>
      </c>
      <c r="DB57" s="2343">
        <v>17331.741958690058</v>
      </c>
      <c r="DC57" s="2343">
        <v>16655.315602609982</v>
      </c>
      <c r="DD57" s="2343">
        <v>17236.659394390081</v>
      </c>
      <c r="DE57" s="2343">
        <v>16047.574822380067</v>
      </c>
      <c r="DF57" s="2343">
        <v>16794.55439085004</v>
      </c>
      <c r="DG57" s="2343">
        <v>16187.812679669985</v>
      </c>
      <c r="DH57" s="2343">
        <v>17285.976926669988</v>
      </c>
      <c r="DI57" s="2343">
        <v>21126.782202980045</v>
      </c>
      <c r="DJ57" s="2343">
        <v>23277.807549940124</v>
      </c>
      <c r="DK57" s="2343">
        <v>26886.065392700013</v>
      </c>
      <c r="DL57" s="2343">
        <v>30796.05285072992</v>
      </c>
      <c r="DM57" s="2343">
        <v>32248.78907285001</v>
      </c>
      <c r="DN57" s="2343">
        <v>34263.150843110052</v>
      </c>
      <c r="DO57" s="2343">
        <v>36312.045858509955</v>
      </c>
      <c r="DP57" s="2343">
        <v>36818.002139040036</v>
      </c>
      <c r="DQ57" s="2343">
        <v>38480.682415569943</v>
      </c>
      <c r="DR57" s="2343">
        <v>22423.470864930048</v>
      </c>
      <c r="DS57" s="2343">
        <v>25347.25553749987</v>
      </c>
      <c r="DT57" s="2343">
        <v>29915.161736709953</v>
      </c>
      <c r="DU57" s="2343">
        <v>33266.74863743993</v>
      </c>
      <c r="DV57" s="2343">
        <v>43315.521985109976</v>
      </c>
      <c r="DW57" s="2343">
        <v>45358.747164090011</v>
      </c>
      <c r="DX57" s="2343">
        <v>48614.019775939989</v>
      </c>
      <c r="DY57" s="2343">
        <v>51944.345824869946</v>
      </c>
      <c r="DZ57" s="2343">
        <v>51706.888492540071</v>
      </c>
      <c r="EA57" s="2343">
        <v>51174.950152169957</v>
      </c>
      <c r="EB57" s="2343">
        <v>51147.822299679843</v>
      </c>
      <c r="EC57" s="2343">
        <v>53731.527280900147</v>
      </c>
      <c r="ED57" s="2343">
        <v>54840.327218580074</v>
      </c>
      <c r="EE57" s="2343">
        <v>54825.346195260252</v>
      </c>
      <c r="EF57" s="2343">
        <v>54663.651045490231</v>
      </c>
      <c r="EG57" s="2343">
        <v>56369.384690699953</v>
      </c>
      <c r="EH57" s="2343">
        <v>27134.189067319825</v>
      </c>
      <c r="EI57" s="2343">
        <v>31768.780279029783</v>
      </c>
      <c r="EJ57" s="2343">
        <v>40194.416965589997</v>
      </c>
      <c r="EK57" s="2343">
        <v>40183.213761679712</v>
      </c>
      <c r="EL57" s="2343">
        <v>39867.37100731003</v>
      </c>
      <c r="EM57" s="2343">
        <v>37284.54785757004</v>
      </c>
      <c r="EN57" s="2343">
        <v>40013.119371209934</v>
      </c>
      <c r="EO57" s="2343">
        <v>17576.358655040021</v>
      </c>
      <c r="EP57" s="2343">
        <v>20425.451099229962</v>
      </c>
      <c r="EQ57" s="2343">
        <v>18140.558519259746</v>
      </c>
      <c r="ER57" s="2343">
        <v>19235.44544892991</v>
      </c>
      <c r="ES57" s="2343">
        <v>20525.166046790022</v>
      </c>
      <c r="ET57" s="2343">
        <v>9921.0327276498829</v>
      </c>
      <c r="EU57" s="2343">
        <v>10116.39656728001</v>
      </c>
      <c r="EV57" s="2343">
        <v>12818.432083740001</v>
      </c>
      <c r="EW57" s="2343">
        <v>14298.364415839853</v>
      </c>
      <c r="EX57" s="2343">
        <v>10567.036497750254</v>
      </c>
      <c r="EY57" s="2343">
        <v>6786.3282931899512</v>
      </c>
      <c r="EZ57" s="2343">
        <v>1169.7412839499593</v>
      </c>
      <c r="FA57" s="2343">
        <v>5749.4202337300976</v>
      </c>
      <c r="FB57" s="2343">
        <v>7068.193299539912</v>
      </c>
      <c r="FC57" s="2343">
        <v>15091.893546869989</v>
      </c>
      <c r="FD57" s="2343">
        <v>18623.679913639768</v>
      </c>
      <c r="FE57" s="2343">
        <v>21273.339019190058</v>
      </c>
      <c r="FF57" s="2343">
        <v>17660.572851819939</v>
      </c>
      <c r="FG57" s="2343">
        <v>19560.07604032995</v>
      </c>
      <c r="FH57" s="2343">
        <v>19926.803392500118</v>
      </c>
      <c r="FI57" s="2343">
        <v>17463.499940499863</v>
      </c>
      <c r="FJ57" s="2343">
        <v>15223.583821809923</v>
      </c>
      <c r="FK57" s="2343">
        <v>8564.0343800799419</v>
      </c>
      <c r="FL57" s="2343">
        <v>9229.7369838799896</v>
      </c>
      <c r="FM57" s="2343">
        <v>14836.718773319981</v>
      </c>
      <c r="FN57" s="2343">
        <v>17930.894419549961</v>
      </c>
      <c r="FO57" s="2343">
        <v>22187.146566419833</v>
      </c>
      <c r="FP57" s="2343">
        <v>24569.92626039005</v>
      </c>
      <c r="FQ57" s="2343">
        <v>32831.013030380287</v>
      </c>
      <c r="FR57" s="2343">
        <v>32788.162702049958</v>
      </c>
      <c r="FS57" s="2343">
        <v>33815.633733550203</v>
      </c>
      <c r="FT57" s="2343">
        <v>40293.142807180091</v>
      </c>
      <c r="FU57" s="2343">
        <v>34780.719981679911</v>
      </c>
      <c r="FV57" s="2343">
        <v>37928.667731959838</v>
      </c>
      <c r="FW57" s="2343">
        <v>39057.982616109992</v>
      </c>
      <c r="FX57" s="2343">
        <v>40825.731310719857</v>
      </c>
      <c r="FY57" s="2343">
        <v>45240.923994720048</v>
      </c>
      <c r="FZ57" s="2343">
        <v>45918.525588949786</v>
      </c>
      <c r="GA57" s="2343">
        <v>48147.763816310136</v>
      </c>
      <c r="GB57" s="2343">
        <v>51337.261000930004</v>
      </c>
      <c r="GC57" s="2343">
        <v>49573.674087910229</v>
      </c>
      <c r="GD57" s="2343">
        <v>50634.393785129956</v>
      </c>
      <c r="GE57" s="2343">
        <v>54379.478431029856</v>
      </c>
      <c r="GF57" s="2343">
        <v>52641.108683500075</v>
      </c>
      <c r="GG57" s="2343">
        <v>57345.211543720128</v>
      </c>
      <c r="GH57" s="2343">
        <v>54758.685808099894</v>
      </c>
      <c r="GI57" s="2343">
        <v>61900.186559299844</v>
      </c>
      <c r="GJ57" s="2343">
        <v>68608.435532869917</v>
      </c>
      <c r="GK57" s="2343">
        <v>74073.779795539944</v>
      </c>
      <c r="GL57" s="2343">
        <v>79321.508128319983</v>
      </c>
    </row>
    <row r="58" spans="1:194" ht="16.5" customHeight="1">
      <c r="A58" s="2344"/>
      <c r="B58" s="2344"/>
      <c r="C58" s="2345"/>
      <c r="D58" s="2345"/>
      <c r="E58" s="2345"/>
      <c r="F58" s="2345"/>
      <c r="G58" s="2345"/>
      <c r="H58" s="2345"/>
      <c r="I58" s="2345"/>
      <c r="J58" s="2345"/>
      <c r="K58" s="2345"/>
      <c r="L58" s="2345"/>
      <c r="M58" s="2345"/>
      <c r="N58" s="2345"/>
      <c r="O58" s="2345"/>
      <c r="P58" s="2345"/>
      <c r="Q58" s="2345"/>
      <c r="R58" s="2345"/>
      <c r="S58" s="2345"/>
      <c r="T58" s="2345"/>
      <c r="U58" s="2345"/>
      <c r="V58" s="2345"/>
      <c r="W58" s="2345"/>
      <c r="X58" s="2345"/>
      <c r="Y58" s="2345"/>
      <c r="Z58" s="2345"/>
      <c r="AA58" s="2345"/>
      <c r="AB58" s="2345"/>
      <c r="AC58" s="2345"/>
      <c r="AD58" s="2345"/>
      <c r="AE58" s="2345"/>
      <c r="AF58" s="2345"/>
      <c r="AG58" s="2345"/>
      <c r="AH58" s="2345"/>
      <c r="AI58" s="2345"/>
      <c r="AJ58" s="2345"/>
      <c r="AK58" s="2345"/>
      <c r="AL58" s="2345"/>
      <c r="AM58" s="2345"/>
      <c r="AN58" s="2345"/>
      <c r="AO58" s="2345"/>
      <c r="AP58" s="2345"/>
      <c r="AQ58" s="2345"/>
      <c r="AR58" s="2345"/>
      <c r="AS58" s="2345"/>
      <c r="AT58" s="2345"/>
      <c r="AU58" s="2345"/>
      <c r="AV58" s="2345"/>
      <c r="AW58" s="2345"/>
      <c r="AX58" s="2345"/>
      <c r="AY58" s="2345"/>
      <c r="AZ58" s="2345"/>
      <c r="BA58" s="2345"/>
      <c r="BB58" s="2345"/>
      <c r="BC58" s="2345"/>
      <c r="BD58" s="2345"/>
      <c r="BE58" s="2345"/>
      <c r="BF58" s="2345"/>
      <c r="BG58" s="2345"/>
      <c r="BH58" s="2345"/>
      <c r="BI58" s="2345"/>
      <c r="BJ58" s="2345"/>
      <c r="BK58" s="2345"/>
      <c r="BL58" s="2345"/>
      <c r="BM58" s="2345"/>
      <c r="BN58" s="2345"/>
      <c r="BO58" s="2345"/>
      <c r="BP58" s="2345"/>
      <c r="BQ58" s="2345"/>
      <c r="BR58" s="2345"/>
      <c r="BS58" s="2345"/>
      <c r="BT58" s="2345"/>
      <c r="BU58" s="2345"/>
      <c r="BV58" s="2345"/>
      <c r="BW58" s="2345"/>
      <c r="BX58" s="2345"/>
      <c r="BY58" s="2345"/>
      <c r="BZ58" s="2345"/>
      <c r="CA58" s="2345"/>
      <c r="CB58" s="2345"/>
      <c r="CC58" s="2345"/>
      <c r="CD58" s="2345"/>
      <c r="CE58" s="2345"/>
      <c r="CF58" s="2345"/>
      <c r="CG58" s="2345"/>
      <c r="CH58" s="2345"/>
      <c r="CI58" s="2345"/>
      <c r="CJ58" s="2345"/>
      <c r="CK58" s="2345"/>
      <c r="CL58" s="2345"/>
      <c r="CM58" s="2345"/>
      <c r="CN58" s="2345"/>
      <c r="CO58" s="2345"/>
      <c r="CP58" s="2345"/>
      <c r="CQ58" s="2345"/>
      <c r="CR58" s="2345"/>
      <c r="CS58" s="2345"/>
      <c r="CT58" s="2345"/>
      <c r="CU58" s="2345"/>
      <c r="CV58" s="2345"/>
      <c r="CW58" s="2345"/>
      <c r="CX58" s="2345"/>
      <c r="CY58" s="2345"/>
      <c r="CZ58" s="2345"/>
      <c r="DA58" s="2345"/>
      <c r="DB58" s="2345"/>
      <c r="DC58" s="2345"/>
      <c r="DD58" s="2345"/>
      <c r="DE58" s="2345"/>
      <c r="DF58" s="2345"/>
      <c r="DG58" s="2345"/>
      <c r="DH58" s="2345"/>
      <c r="DI58" s="2345"/>
      <c r="DJ58" s="2345"/>
      <c r="DK58" s="2345"/>
      <c r="DL58" s="2345"/>
      <c r="DM58" s="2345"/>
      <c r="DN58" s="2345"/>
      <c r="DO58" s="2345"/>
      <c r="DP58" s="2345"/>
      <c r="DQ58" s="2345"/>
      <c r="DR58" s="2345"/>
      <c r="DS58" s="2345"/>
      <c r="DT58" s="2345"/>
      <c r="DU58" s="2345"/>
      <c r="DV58" s="2345"/>
      <c r="DW58" s="2345"/>
      <c r="DX58" s="2345"/>
      <c r="DY58" s="2345"/>
      <c r="DZ58" s="2345"/>
      <c r="EA58" s="2345"/>
      <c r="EB58" s="2345"/>
      <c r="EC58" s="2345"/>
      <c r="ED58" s="2345"/>
      <c r="EE58" s="2345"/>
      <c r="EF58" s="2345"/>
      <c r="EG58" s="2345"/>
      <c r="EH58" s="2345"/>
      <c r="EI58" s="2345"/>
      <c r="EJ58" s="2345"/>
      <c r="EK58" s="2345"/>
      <c r="EL58" s="2345"/>
      <c r="EM58" s="2345"/>
      <c r="EN58" s="2345"/>
      <c r="EO58" s="2345"/>
      <c r="EP58" s="2345"/>
      <c r="EQ58" s="2345"/>
      <c r="ER58" s="2345"/>
      <c r="ES58" s="2345"/>
      <c r="ET58" s="2345"/>
      <c r="EU58" s="2345"/>
      <c r="EV58" s="2345"/>
      <c r="EW58" s="2345"/>
      <c r="EX58" s="2345"/>
      <c r="EY58" s="2345"/>
      <c r="EZ58" s="2345"/>
      <c r="FA58" s="2345"/>
      <c r="FB58" s="2345"/>
      <c r="FC58" s="2345"/>
      <c r="FD58" s="2345"/>
      <c r="FE58" s="2345"/>
      <c r="FF58" s="2345"/>
      <c r="FG58" s="2345"/>
      <c r="FH58" s="2345"/>
      <c r="FI58" s="2345"/>
      <c r="FJ58" s="2345"/>
      <c r="FK58" s="2345"/>
      <c r="FL58" s="2345"/>
      <c r="FM58" s="2345"/>
      <c r="FN58" s="2345"/>
      <c r="FO58" s="2345"/>
      <c r="FP58" s="2345"/>
      <c r="FQ58" s="2345"/>
      <c r="FR58" s="2345"/>
      <c r="FS58" s="2345"/>
      <c r="FT58" s="2345"/>
      <c r="FU58" s="2345"/>
      <c r="FV58" s="2345"/>
      <c r="FW58" s="2345"/>
      <c r="FX58" s="2345"/>
      <c r="FY58" s="2345"/>
      <c r="FZ58" s="2345"/>
      <c r="GA58" s="2345"/>
      <c r="GB58" s="2345"/>
      <c r="GC58" s="2345"/>
      <c r="GD58" s="2345"/>
      <c r="GE58" s="2345"/>
      <c r="GF58" s="2345"/>
      <c r="GG58" s="2345"/>
      <c r="GH58" s="2345"/>
      <c r="GI58" s="2345"/>
      <c r="GJ58" s="2345"/>
      <c r="GK58" s="2345"/>
      <c r="GL58" s="2345"/>
    </row>
    <row r="59" spans="1:194" ht="16.5" customHeight="1">
      <c r="A59" s="2342"/>
      <c r="B59" s="2342" t="s">
        <v>1799</v>
      </c>
      <c r="C59" s="2343">
        <v>69596.492978319991</v>
      </c>
      <c r="D59" s="2343">
        <v>70941.137481892089</v>
      </c>
      <c r="E59" s="2343">
        <v>70499.654408622795</v>
      </c>
      <c r="F59" s="2343">
        <v>71302.400435399992</v>
      </c>
      <c r="G59" s="2343">
        <v>74450.371189439247</v>
      </c>
      <c r="H59" s="2343">
        <v>73422.694705203787</v>
      </c>
      <c r="I59" s="2343">
        <v>73741.023017996515</v>
      </c>
      <c r="J59" s="2343">
        <v>74913.405949937558</v>
      </c>
      <c r="K59" s="2343">
        <v>78694.334379371867</v>
      </c>
      <c r="L59" s="2343">
        <v>79392.890201197049</v>
      </c>
      <c r="M59" s="2343">
        <v>82982.38913011353</v>
      </c>
      <c r="N59" s="2343">
        <v>86612.239956321166</v>
      </c>
      <c r="O59" s="2343">
        <v>83585.412843679136</v>
      </c>
      <c r="P59" s="2343">
        <v>83414.251738604406</v>
      </c>
      <c r="Q59" s="2343">
        <v>84435.871824729984</v>
      </c>
      <c r="R59" s="2343">
        <v>84082.643758713326</v>
      </c>
      <c r="S59" s="2343">
        <v>85853.7490461774</v>
      </c>
      <c r="T59" s="2343">
        <v>88592.546954006102</v>
      </c>
      <c r="U59" s="2343">
        <v>88882.225156140514</v>
      </c>
      <c r="V59" s="2343">
        <v>89112.098273285083</v>
      </c>
      <c r="W59" s="2343">
        <v>87868.85674328811</v>
      </c>
      <c r="X59" s="2343">
        <v>91091.426085718325</v>
      </c>
      <c r="Y59" s="2343">
        <v>89540.306184057728</v>
      </c>
      <c r="Z59" s="2343">
        <v>92681.040481569406</v>
      </c>
      <c r="AA59" s="2343">
        <v>93057.427462320033</v>
      </c>
      <c r="AB59" s="2343">
        <v>93216.006621315551</v>
      </c>
      <c r="AC59" s="2343">
        <v>92395.195668494649</v>
      </c>
      <c r="AD59" s="2343">
        <v>92343.333515853825</v>
      </c>
      <c r="AE59" s="2343">
        <v>90504.874658527566</v>
      </c>
      <c r="AF59" s="2343">
        <v>97002.375047003166</v>
      </c>
      <c r="AG59" s="2343">
        <v>98020.36266122805</v>
      </c>
      <c r="AH59" s="2343">
        <v>97950.904823900244</v>
      </c>
      <c r="AI59" s="2343">
        <v>98887.514704928049</v>
      </c>
      <c r="AJ59" s="2343">
        <v>98497.729015718214</v>
      </c>
      <c r="AK59" s="2343">
        <v>99356.306201215775</v>
      </c>
      <c r="AL59" s="2343">
        <v>100930.55116470347</v>
      </c>
      <c r="AM59" s="2343">
        <v>104790.8711862858</v>
      </c>
      <c r="AN59" s="2343">
        <v>104458.18777059334</v>
      </c>
      <c r="AO59" s="2343">
        <v>108086.37032072496</v>
      </c>
      <c r="AP59" s="2343">
        <v>107405.78630819431</v>
      </c>
      <c r="AQ59" s="2343">
        <v>114390.36744273815</v>
      </c>
      <c r="AR59" s="2343">
        <v>113988.66618276245</v>
      </c>
      <c r="AS59" s="2343">
        <v>111194.3348185853</v>
      </c>
      <c r="AT59" s="2343">
        <v>110092.93683619938</v>
      </c>
      <c r="AU59" s="2343">
        <v>112471.1827692574</v>
      </c>
      <c r="AV59" s="2343">
        <v>111686.14588464067</v>
      </c>
      <c r="AW59" s="2343">
        <v>111021.07279987191</v>
      </c>
      <c r="AX59" s="2343">
        <v>115230.05499443377</v>
      </c>
      <c r="AY59" s="2343">
        <v>115477.48536903718</v>
      </c>
      <c r="AZ59" s="2343">
        <v>120988.83522910152</v>
      </c>
      <c r="BA59" s="2343">
        <v>122871.29449204239</v>
      </c>
      <c r="BB59" s="2343">
        <v>127088.77066029809</v>
      </c>
      <c r="BC59" s="2343">
        <v>128069.4762808027</v>
      </c>
      <c r="BD59" s="2343">
        <v>130583.81207642556</v>
      </c>
      <c r="BE59" s="2343">
        <v>131173.15071691383</v>
      </c>
      <c r="BF59" s="2343">
        <v>133456.09197498212</v>
      </c>
      <c r="BG59" s="2343">
        <v>130765.6793397868</v>
      </c>
      <c r="BH59" s="2343">
        <v>129055.71459652908</v>
      </c>
      <c r="BI59" s="2343">
        <v>126942.81240977174</v>
      </c>
      <c r="BJ59" s="2343">
        <v>131563.49427910321</v>
      </c>
      <c r="BK59" s="2343">
        <v>128415.42706414525</v>
      </c>
      <c r="BL59" s="2343">
        <v>134436.63312649104</v>
      </c>
      <c r="BM59" s="2343">
        <v>147415.07719755106</v>
      </c>
      <c r="BN59" s="2343">
        <v>146159.68355201508</v>
      </c>
      <c r="BO59" s="2343">
        <v>146084.06147709003</v>
      </c>
      <c r="BP59" s="2343">
        <v>149685.82964859999</v>
      </c>
      <c r="BQ59" s="2343">
        <v>152617.94579201998</v>
      </c>
      <c r="BR59" s="2343">
        <v>152435.10079409002</v>
      </c>
      <c r="BS59" s="2343">
        <v>154676.54865548</v>
      </c>
      <c r="BT59" s="2343">
        <v>158429.68953137996</v>
      </c>
      <c r="BU59" s="2343">
        <v>160069.02174412005</v>
      </c>
      <c r="BV59" s="2343">
        <v>161362.55657941001</v>
      </c>
      <c r="BW59" s="2343">
        <v>161629.17440413</v>
      </c>
      <c r="BX59" s="2343">
        <v>164349.35004958996</v>
      </c>
      <c r="BY59" s="2343">
        <v>165416.05700292002</v>
      </c>
      <c r="BZ59" s="2343">
        <v>164662.21708085999</v>
      </c>
      <c r="CA59" s="2343">
        <v>167951.32043450995</v>
      </c>
      <c r="CB59" s="2343">
        <v>174872.48942699001</v>
      </c>
      <c r="CC59" s="2343">
        <v>175421.29849750001</v>
      </c>
      <c r="CD59" s="2343">
        <v>174452.08759260995</v>
      </c>
      <c r="CE59" s="2343">
        <v>177108.37673410997</v>
      </c>
      <c r="CF59" s="2343">
        <v>178785.45480361005</v>
      </c>
      <c r="CG59" s="2343">
        <v>181295.97438636</v>
      </c>
      <c r="CH59" s="2343">
        <v>185234.34054785004</v>
      </c>
      <c r="CI59" s="2343">
        <v>181843.60436808999</v>
      </c>
      <c r="CJ59" s="2343">
        <v>182389.03224828001</v>
      </c>
      <c r="CK59" s="2343">
        <v>183206.87444175</v>
      </c>
      <c r="CL59" s="2343">
        <v>186722.54971691</v>
      </c>
      <c r="CM59" s="2343">
        <v>186053.17597899996</v>
      </c>
      <c r="CN59" s="2343">
        <v>187908.69362753001</v>
      </c>
      <c r="CO59" s="2343">
        <v>183668.11129455001</v>
      </c>
      <c r="CP59" s="2343">
        <v>183313.14445789001</v>
      </c>
      <c r="CQ59" s="2343">
        <v>192610.77432565999</v>
      </c>
      <c r="CR59" s="2343">
        <v>195973.24121254997</v>
      </c>
      <c r="CS59" s="2343">
        <v>198971.14215291999</v>
      </c>
      <c r="CT59" s="2343">
        <v>207653.2763874396</v>
      </c>
      <c r="CU59" s="2343">
        <v>204499.08389621993</v>
      </c>
      <c r="CV59" s="2343">
        <v>210754.6665969801</v>
      </c>
      <c r="CW59" s="2343">
        <v>214723.08751193993</v>
      </c>
      <c r="CX59" s="2343">
        <v>221940.01058586998</v>
      </c>
      <c r="CY59" s="2343">
        <v>229327.95755876999</v>
      </c>
      <c r="CZ59" s="2343">
        <v>237591.15970955996</v>
      </c>
      <c r="DA59" s="2343">
        <v>229257.85809920996</v>
      </c>
      <c r="DB59" s="2343">
        <v>233361.93871635484</v>
      </c>
      <c r="DC59" s="2343">
        <v>226356.64214427999</v>
      </c>
      <c r="DD59" s="2343">
        <v>224900.90402548003</v>
      </c>
      <c r="DE59" s="2343">
        <v>222116.63754560993</v>
      </c>
      <c r="DF59" s="2343">
        <v>224314.53188190999</v>
      </c>
      <c r="DG59" s="2343">
        <v>226175.33672197003</v>
      </c>
      <c r="DH59" s="2343">
        <v>227249.11355501023</v>
      </c>
      <c r="DI59" s="2343">
        <v>233932.51732181996</v>
      </c>
      <c r="DJ59" s="2343">
        <v>236574.99271028998</v>
      </c>
      <c r="DK59" s="2343">
        <v>247887.62922757003</v>
      </c>
      <c r="DL59" s="2343">
        <v>260005.77526694004</v>
      </c>
      <c r="DM59" s="2343">
        <v>265909.80497572001</v>
      </c>
      <c r="DN59" s="2343">
        <v>266458.11617937998</v>
      </c>
      <c r="DO59" s="2343">
        <v>269687.33985771006</v>
      </c>
      <c r="DP59" s="2343">
        <v>270333.30208668002</v>
      </c>
      <c r="DQ59" s="2343">
        <v>275703.91501952958</v>
      </c>
      <c r="DR59" s="2343">
        <v>275938.08768676</v>
      </c>
      <c r="DS59" s="2343">
        <v>285593.39157807006</v>
      </c>
      <c r="DT59" s="2343">
        <v>280698.14165284997</v>
      </c>
      <c r="DU59" s="2343">
        <v>283721.46444056992</v>
      </c>
      <c r="DV59" s="2343">
        <v>302626.33420869993</v>
      </c>
      <c r="DW59" s="2343">
        <v>297923.36164863274</v>
      </c>
      <c r="DX59" s="2343">
        <v>322540.83795550355</v>
      </c>
      <c r="DY59" s="2343">
        <v>340076.22582934995</v>
      </c>
      <c r="DZ59" s="2343">
        <v>363505.06539300992</v>
      </c>
      <c r="EA59" s="2343">
        <v>381162.95334598992</v>
      </c>
      <c r="EB59" s="2343">
        <v>405336.86034841009</v>
      </c>
      <c r="EC59" s="2343">
        <v>404706.26486895001</v>
      </c>
      <c r="ED59" s="2343">
        <v>407009.19919003005</v>
      </c>
      <c r="EE59" s="2343">
        <v>427496.24914150994</v>
      </c>
      <c r="EF59" s="2343">
        <v>412751.50048619986</v>
      </c>
      <c r="EG59" s="2343">
        <v>414996.05421080999</v>
      </c>
      <c r="EH59" s="2343">
        <v>434544.36851303995</v>
      </c>
      <c r="EI59" s="2343">
        <v>441668.59650271019</v>
      </c>
      <c r="EJ59" s="2343">
        <v>446893.58303803991</v>
      </c>
      <c r="EK59" s="2343">
        <v>452698.3212731799</v>
      </c>
      <c r="EL59" s="2343">
        <v>461744.19383817987</v>
      </c>
      <c r="EM59" s="2343">
        <v>473387.34201010992</v>
      </c>
      <c r="EN59" s="2343">
        <v>463588.94710501999</v>
      </c>
      <c r="EO59" s="2343">
        <v>447475.91802747</v>
      </c>
      <c r="EP59" s="2343">
        <v>484175.61616938002</v>
      </c>
      <c r="EQ59" s="2343">
        <v>457673.67102017015</v>
      </c>
      <c r="ER59" s="2343">
        <v>452944.83698585996</v>
      </c>
      <c r="ES59" s="2343">
        <v>473661.09540925</v>
      </c>
      <c r="ET59" s="2343">
        <v>426307.06556643004</v>
      </c>
      <c r="EU59" s="2343">
        <v>419570.89581265004</v>
      </c>
      <c r="EV59" s="2343">
        <v>455044.19112579006</v>
      </c>
      <c r="EW59" s="2343">
        <v>425651.12527640985</v>
      </c>
      <c r="EX59" s="2343">
        <v>425537.84629463992</v>
      </c>
      <c r="EY59" s="2343">
        <v>438297.19479181</v>
      </c>
      <c r="EZ59" s="2343">
        <v>393992.59225335997</v>
      </c>
      <c r="FA59" s="2343">
        <v>402275.46760252997</v>
      </c>
      <c r="FB59" s="2343">
        <v>449730.4035684499</v>
      </c>
      <c r="FC59" s="2343">
        <v>411599.73013698001</v>
      </c>
      <c r="FD59" s="2343">
        <v>413474.81531473005</v>
      </c>
      <c r="FE59" s="2343">
        <v>414146.18873487005</v>
      </c>
      <c r="FF59" s="2343">
        <v>398428.17279547005</v>
      </c>
      <c r="FG59" s="2343">
        <v>399773.41834950994</v>
      </c>
      <c r="FH59" s="2343">
        <v>413690.62393681996</v>
      </c>
      <c r="FI59" s="2343">
        <v>414290.75453008997</v>
      </c>
      <c r="FJ59" s="2343">
        <v>419182.92651737999</v>
      </c>
      <c r="FK59" s="2343">
        <v>401348.54695991997</v>
      </c>
      <c r="FL59" s="2343">
        <v>405351.71051185991</v>
      </c>
      <c r="FM59" s="2343">
        <v>405922.22809299995</v>
      </c>
      <c r="FN59" s="2343">
        <v>430103.47272575996</v>
      </c>
      <c r="FO59" s="2343">
        <v>432682.30941393005</v>
      </c>
      <c r="FP59" s="2343">
        <v>436272.20082116011</v>
      </c>
      <c r="FQ59" s="2343">
        <v>446744.55529558001</v>
      </c>
      <c r="FR59" s="2343">
        <v>447483.74872745003</v>
      </c>
      <c r="FS59" s="2343">
        <v>469351.4798657801</v>
      </c>
      <c r="FT59" s="2343">
        <v>500229.58481196</v>
      </c>
      <c r="FU59" s="2343">
        <v>482642.69156616001</v>
      </c>
      <c r="FV59" s="2343">
        <v>470344.20016839996</v>
      </c>
      <c r="FW59" s="2343">
        <v>482798.54105736001</v>
      </c>
      <c r="FX59" s="2343">
        <v>503078.23395000998</v>
      </c>
      <c r="FY59" s="2343">
        <v>504331.94128892</v>
      </c>
      <c r="FZ59" s="2343">
        <v>509051.95888481004</v>
      </c>
      <c r="GA59" s="2343">
        <v>505138.80985203007</v>
      </c>
      <c r="GB59" s="2343">
        <v>507713.15909291001</v>
      </c>
      <c r="GC59" s="2343">
        <v>508822.85294180003</v>
      </c>
      <c r="GD59" s="2343">
        <v>492978.49744950008</v>
      </c>
      <c r="GE59" s="2343">
        <v>507750.57268012001</v>
      </c>
      <c r="GF59" s="2343">
        <v>533733.87991497992</v>
      </c>
      <c r="GG59" s="2343">
        <v>529884.85888412001</v>
      </c>
      <c r="GH59" s="2343">
        <v>524231.80018618994</v>
      </c>
      <c r="GI59" s="2343">
        <v>531424.21960140008</v>
      </c>
      <c r="GJ59" s="2343">
        <v>524816.80337104003</v>
      </c>
      <c r="GK59" s="2343">
        <v>519203.33228314994</v>
      </c>
      <c r="GL59" s="2343">
        <v>565809.45618397021</v>
      </c>
    </row>
    <row r="60" spans="1:194" ht="15" customHeight="1" thickBot="1">
      <c r="A60" s="2354"/>
      <c r="B60" s="2354"/>
      <c r="C60" s="2355"/>
      <c r="D60" s="2355"/>
      <c r="E60" s="2355"/>
      <c r="F60" s="2355"/>
      <c r="G60" s="2355"/>
      <c r="H60" s="2355"/>
      <c r="I60" s="2355"/>
      <c r="J60" s="2355"/>
      <c r="K60" s="2355"/>
      <c r="L60" s="2355"/>
      <c r="M60" s="2355"/>
      <c r="N60" s="2355"/>
      <c r="O60" s="2355"/>
      <c r="P60" s="2355"/>
      <c r="Q60" s="2355"/>
      <c r="R60" s="2355"/>
      <c r="S60" s="2355"/>
      <c r="T60" s="2355"/>
      <c r="U60" s="2355"/>
      <c r="V60" s="2355"/>
      <c r="W60" s="2355"/>
      <c r="X60" s="2355"/>
      <c r="Y60" s="2355"/>
      <c r="Z60" s="2355"/>
      <c r="AA60" s="2355"/>
      <c r="AB60" s="2355"/>
      <c r="AC60" s="2355"/>
      <c r="AD60" s="2355"/>
      <c r="AE60" s="2355"/>
      <c r="AF60" s="2355"/>
      <c r="AG60" s="2355"/>
      <c r="AH60" s="2355"/>
      <c r="AI60" s="2355"/>
      <c r="AJ60" s="2355"/>
      <c r="AK60" s="2355"/>
      <c r="AL60" s="2355"/>
      <c r="AM60" s="2355"/>
      <c r="AN60" s="2355"/>
      <c r="AO60" s="2355"/>
      <c r="AP60" s="2355"/>
      <c r="AQ60" s="2355"/>
      <c r="AR60" s="2355"/>
      <c r="AS60" s="2355"/>
      <c r="AT60" s="2355"/>
      <c r="AU60" s="2355"/>
      <c r="AV60" s="2355"/>
      <c r="AW60" s="2355"/>
      <c r="AX60" s="2355"/>
      <c r="AY60" s="2355"/>
      <c r="AZ60" s="2355"/>
      <c r="BA60" s="2355"/>
      <c r="BB60" s="2355"/>
      <c r="BC60" s="2355"/>
      <c r="BD60" s="2355"/>
      <c r="BE60" s="2355"/>
      <c r="BF60" s="2355"/>
      <c r="BG60" s="2355"/>
      <c r="BH60" s="2355"/>
      <c r="BI60" s="2355"/>
      <c r="BJ60" s="2355"/>
      <c r="BK60" s="2355"/>
      <c r="BL60" s="2355"/>
      <c r="BM60" s="2355"/>
      <c r="BN60" s="2355"/>
      <c r="BO60" s="2355"/>
      <c r="BP60" s="2355"/>
      <c r="BQ60" s="2355"/>
      <c r="BR60" s="2355"/>
      <c r="BS60" s="2355"/>
      <c r="BT60" s="2355"/>
      <c r="BU60" s="2355"/>
      <c r="BV60" s="2355"/>
      <c r="BW60" s="2355"/>
      <c r="BX60" s="2355"/>
      <c r="BY60" s="2355"/>
      <c r="BZ60" s="2355"/>
      <c r="CA60" s="2355"/>
      <c r="CB60" s="2355"/>
      <c r="CC60" s="2355"/>
      <c r="CD60" s="2355"/>
      <c r="CE60" s="2355"/>
      <c r="CF60" s="2355"/>
      <c r="CG60" s="2355"/>
      <c r="CH60" s="2355"/>
      <c r="CI60" s="2355"/>
      <c r="CJ60" s="2355"/>
      <c r="CK60" s="2355"/>
      <c r="CL60" s="2355"/>
      <c r="CM60" s="2355"/>
      <c r="CN60" s="2355"/>
      <c r="CO60" s="2355"/>
      <c r="CP60" s="2355"/>
      <c r="CQ60" s="2355"/>
      <c r="CR60" s="2355"/>
      <c r="CS60" s="2355"/>
      <c r="CT60" s="2355"/>
      <c r="CU60" s="2355"/>
      <c r="CV60" s="2355"/>
      <c r="CW60" s="2355"/>
      <c r="CX60" s="2355"/>
      <c r="CY60" s="2355"/>
      <c r="CZ60" s="2355"/>
      <c r="DA60" s="2355"/>
      <c r="DB60" s="2355"/>
      <c r="DC60" s="2355"/>
      <c r="DD60" s="2355"/>
      <c r="DE60" s="2355"/>
      <c r="DF60" s="2355"/>
      <c r="DG60" s="2355"/>
      <c r="DH60" s="2355"/>
      <c r="DI60" s="2355"/>
      <c r="DJ60" s="2355"/>
      <c r="DK60" s="2355"/>
      <c r="DL60" s="2355"/>
      <c r="DM60" s="2355"/>
      <c r="DN60" s="2355"/>
      <c r="DO60" s="2355"/>
      <c r="DP60" s="2355"/>
      <c r="DQ60" s="2355"/>
      <c r="DR60" s="2355"/>
      <c r="DS60" s="2355"/>
      <c r="DT60" s="2355"/>
      <c r="DU60" s="2355"/>
      <c r="DV60" s="2355"/>
      <c r="DW60" s="2355"/>
      <c r="DX60" s="2355"/>
      <c r="DY60" s="2355"/>
      <c r="DZ60" s="2355"/>
      <c r="EA60" s="2355"/>
      <c r="EB60" s="2355"/>
      <c r="EC60" s="2355"/>
      <c r="ED60" s="2355"/>
      <c r="EE60" s="2355"/>
      <c r="EF60" s="2355"/>
      <c r="EG60" s="2355"/>
      <c r="EH60" s="2355"/>
      <c r="EI60" s="2355"/>
      <c r="EJ60" s="2355"/>
      <c r="EK60" s="2355"/>
      <c r="EL60" s="2355"/>
      <c r="EM60" s="2355"/>
      <c r="EN60" s="2355"/>
      <c r="EO60" s="2355"/>
      <c r="EP60" s="2355"/>
      <c r="EQ60" s="2355"/>
      <c r="ER60" s="2355"/>
      <c r="ES60" s="2355"/>
      <c r="ET60" s="2355"/>
      <c r="EU60" s="2355"/>
      <c r="EV60" s="2355"/>
      <c r="EW60" s="2355"/>
      <c r="EX60" s="2355"/>
      <c r="EY60" s="2355"/>
      <c r="EZ60" s="2355"/>
      <c r="FA60" s="2355"/>
      <c r="FB60" s="2355"/>
      <c r="FC60" s="2355"/>
      <c r="FD60" s="2355"/>
      <c r="FE60" s="2355"/>
      <c r="FF60" s="2355"/>
      <c r="FG60" s="2355"/>
      <c r="FH60" s="2355"/>
      <c r="FI60" s="2355"/>
      <c r="FJ60" s="2355"/>
      <c r="FK60" s="2355"/>
      <c r="FL60" s="2355"/>
      <c r="FM60" s="2355"/>
      <c r="FN60" s="2355"/>
      <c r="FO60" s="2355"/>
      <c r="FP60" s="2355"/>
      <c r="FQ60" s="2355"/>
      <c r="FR60" s="2355"/>
      <c r="FS60" s="2355"/>
      <c r="FT60" s="2355"/>
      <c r="FU60" s="2355"/>
      <c r="FV60" s="2355"/>
      <c r="FW60" s="2355"/>
      <c r="FX60" s="2355"/>
      <c r="FY60" s="2355"/>
      <c r="FZ60" s="2355"/>
      <c r="GA60" s="2355"/>
      <c r="GB60" s="2355"/>
      <c r="GC60" s="2355"/>
      <c r="GD60" s="2355"/>
      <c r="GE60" s="2355"/>
      <c r="GF60" s="2355"/>
      <c r="GG60" s="2355"/>
      <c r="GH60" s="2355"/>
      <c r="GI60" s="2355"/>
      <c r="GJ60" s="2355"/>
      <c r="GK60" s="2355"/>
      <c r="GL60" s="2355"/>
    </row>
    <row r="61" spans="1:194" s="1659" customFormat="1" ht="15.75" customHeight="1" thickTop="1">
      <c r="A61" s="38" t="s">
        <v>2556</v>
      </c>
      <c r="B61" s="38"/>
      <c r="C61" s="38"/>
      <c r="D61" s="38"/>
      <c r="E61" s="38"/>
      <c r="F61" s="38"/>
      <c r="G61" s="38"/>
      <c r="H61" s="38"/>
      <c r="I61" s="38"/>
      <c r="J61" s="38"/>
      <c r="K61" s="38"/>
      <c r="L61" s="38"/>
      <c r="M61" s="38"/>
      <c r="N61" s="38"/>
      <c r="O61" s="38"/>
      <c r="P61" s="38"/>
      <c r="Q61" s="38"/>
      <c r="R61" s="38"/>
      <c r="S61" s="38"/>
      <c r="T61" s="38"/>
      <c r="U61" s="38"/>
      <c r="V61" s="38"/>
      <c r="W61" s="38"/>
      <c r="X61" s="38"/>
      <c r="Y61" s="38"/>
      <c r="Z61" s="38"/>
      <c r="AA61" s="38"/>
      <c r="AB61" s="38"/>
      <c r="AC61" s="38"/>
      <c r="AD61" s="38"/>
      <c r="AE61" s="38"/>
      <c r="AF61" s="38"/>
      <c r="AG61" s="38"/>
      <c r="AH61" s="38"/>
      <c r="AI61" s="38"/>
      <c r="AJ61" s="38"/>
      <c r="AK61" s="38"/>
      <c r="AL61" s="38"/>
      <c r="AM61" s="38"/>
      <c r="AN61" s="38"/>
      <c r="AO61" s="38"/>
      <c r="AP61" s="38"/>
      <c r="AQ61" s="38"/>
      <c r="AR61" s="38"/>
      <c r="AS61" s="38"/>
      <c r="AT61" s="38"/>
      <c r="AU61" s="38"/>
      <c r="AV61" s="38"/>
      <c r="AW61" s="38"/>
      <c r="AX61" s="38"/>
      <c r="AY61" s="38"/>
      <c r="AZ61" s="38"/>
      <c r="BA61" s="38"/>
      <c r="BB61" s="38"/>
      <c r="BC61" s="38"/>
      <c r="BD61" s="38"/>
      <c r="BE61" s="38"/>
      <c r="BF61" s="38"/>
      <c r="BG61" s="38"/>
      <c r="BH61" s="38"/>
      <c r="BI61" s="38"/>
      <c r="BJ61" s="38"/>
      <c r="BK61" s="38"/>
      <c r="BL61" s="38"/>
      <c r="BM61" s="38"/>
      <c r="BN61" s="38"/>
      <c r="BO61" s="38"/>
      <c r="BP61" s="38"/>
      <c r="BQ61" s="38"/>
      <c r="BR61" s="38"/>
      <c r="BS61" s="38"/>
      <c r="BT61" s="38"/>
      <c r="BU61" s="38"/>
      <c r="BV61" s="38"/>
      <c r="BW61" s="38"/>
      <c r="BX61" s="38"/>
      <c r="BY61" s="38"/>
      <c r="BZ61" s="38"/>
      <c r="CA61" s="38"/>
      <c r="CB61" s="38"/>
      <c r="CC61" s="38"/>
      <c r="CD61" s="38"/>
      <c r="CE61" s="38"/>
      <c r="CF61" s="38"/>
      <c r="CG61" s="38"/>
      <c r="CH61" s="38"/>
      <c r="CI61" s="38"/>
      <c r="CJ61" s="38"/>
      <c r="CK61" s="38"/>
      <c r="CL61" s="38"/>
      <c r="CM61" s="38"/>
      <c r="CN61" s="38"/>
      <c r="CO61" s="38"/>
      <c r="CP61" s="38"/>
      <c r="CQ61" s="38"/>
      <c r="CR61" s="38"/>
      <c r="CS61" s="38"/>
      <c r="CT61" s="38"/>
      <c r="CU61" s="38"/>
      <c r="CV61" s="38"/>
      <c r="CW61" s="38"/>
      <c r="CX61" s="38"/>
      <c r="CY61" s="38"/>
      <c r="CZ61" s="38"/>
      <c r="DA61" s="38"/>
      <c r="DB61" s="38"/>
      <c r="DC61" s="38"/>
      <c r="DD61" s="38"/>
      <c r="DE61" s="38"/>
      <c r="DF61" s="38"/>
      <c r="DG61" s="38"/>
      <c r="DH61" s="38"/>
      <c r="DI61" s="38"/>
      <c r="DJ61" s="38"/>
      <c r="DK61" s="38"/>
      <c r="DL61" s="38"/>
      <c r="DM61" s="38"/>
      <c r="DN61" s="38"/>
      <c r="DO61" s="38"/>
      <c r="DP61" s="38"/>
      <c r="DQ61" s="38"/>
      <c r="DR61" s="38"/>
      <c r="DS61" s="38"/>
      <c r="DT61" s="38"/>
      <c r="DU61" s="38"/>
      <c r="DV61" s="38"/>
      <c r="DW61" s="38"/>
      <c r="DX61" s="38"/>
      <c r="DY61" s="38"/>
      <c r="DZ61" s="38"/>
      <c r="EA61" s="38"/>
      <c r="EB61" s="38"/>
      <c r="EC61" s="38"/>
      <c r="ED61" s="38"/>
      <c r="EE61" s="38"/>
      <c r="EF61" s="38"/>
      <c r="EG61" s="38"/>
      <c r="EH61" s="38"/>
      <c r="EI61" s="38"/>
      <c r="EJ61" s="38"/>
      <c r="EK61" s="38"/>
      <c r="EL61" s="38"/>
      <c r="EM61" s="38"/>
      <c r="EN61" s="38"/>
      <c r="EO61" s="38"/>
      <c r="EP61" s="38"/>
      <c r="EQ61" s="38"/>
      <c r="ER61" s="38"/>
      <c r="ES61" s="38"/>
      <c r="ET61" s="38"/>
      <c r="EU61" s="38"/>
      <c r="EV61" s="38"/>
      <c r="EW61" s="38"/>
      <c r="EX61" s="38"/>
      <c r="EY61" s="38"/>
      <c r="EZ61" s="38"/>
      <c r="FA61" s="38"/>
      <c r="FB61" s="38"/>
      <c r="FC61" s="38"/>
      <c r="FD61" s="38"/>
      <c r="FE61" s="38"/>
      <c r="FF61" s="38"/>
      <c r="FG61" s="38"/>
      <c r="FH61" s="38"/>
      <c r="FI61" s="38"/>
      <c r="FJ61" s="38"/>
      <c r="FK61" s="38"/>
      <c r="FL61" s="38"/>
      <c r="FM61" s="38"/>
      <c r="FN61" s="38"/>
      <c r="FO61" s="38"/>
      <c r="FP61" s="38"/>
      <c r="FQ61" s="38"/>
      <c r="FR61" s="38"/>
      <c r="FS61" s="38"/>
      <c r="FT61" s="38"/>
      <c r="FU61" s="38"/>
      <c r="FV61" s="38"/>
      <c r="FW61" s="38"/>
      <c r="FX61" s="38"/>
      <c r="FY61" s="38"/>
      <c r="FZ61" s="38"/>
      <c r="GA61" s="38"/>
      <c r="GB61" s="38"/>
      <c r="GC61" s="38"/>
      <c r="GD61" s="38"/>
      <c r="GE61" s="38"/>
      <c r="GF61" s="38"/>
      <c r="GG61" s="38"/>
      <c r="GH61" s="38"/>
      <c r="GI61" s="38"/>
      <c r="GJ61" s="38"/>
      <c r="GK61" s="38"/>
      <c r="GL61" s="38"/>
    </row>
    <row r="62" spans="1:194" s="1659" customFormat="1" ht="15.75" customHeight="1">
      <c r="A62" s="2356" t="s">
        <v>2557</v>
      </c>
      <c r="B62" s="38"/>
      <c r="C62" s="38"/>
      <c r="D62" s="38"/>
      <c r="E62" s="38"/>
      <c r="F62" s="38"/>
      <c r="G62" s="38"/>
      <c r="H62" s="38"/>
      <c r="I62" s="38"/>
      <c r="J62" s="38"/>
      <c r="K62" s="38"/>
      <c r="L62" s="38"/>
      <c r="M62" s="38"/>
      <c r="N62" s="38"/>
      <c r="O62" s="38"/>
      <c r="P62" s="38"/>
      <c r="Q62" s="38"/>
      <c r="R62" s="38"/>
      <c r="S62" s="38"/>
      <c r="T62" s="38"/>
      <c r="U62" s="38"/>
      <c r="V62" s="38"/>
      <c r="W62" s="38"/>
      <c r="X62" s="38"/>
      <c r="Y62" s="38"/>
      <c r="Z62" s="38"/>
      <c r="AA62" s="38"/>
      <c r="AB62" s="38"/>
      <c r="AC62" s="38"/>
      <c r="AD62" s="38"/>
      <c r="AE62" s="38"/>
      <c r="AF62" s="38"/>
      <c r="AG62" s="38"/>
      <c r="AH62" s="38"/>
      <c r="AI62" s="38"/>
      <c r="AJ62" s="38"/>
      <c r="AK62" s="38"/>
      <c r="AL62" s="38"/>
      <c r="AM62" s="38"/>
      <c r="AN62" s="38"/>
      <c r="AO62" s="38"/>
      <c r="AP62" s="38"/>
      <c r="AQ62" s="38"/>
      <c r="AR62" s="38"/>
      <c r="AS62" s="38"/>
      <c r="AT62" s="38"/>
      <c r="AU62" s="38"/>
      <c r="AV62" s="38"/>
      <c r="AW62" s="38"/>
      <c r="AX62" s="38"/>
      <c r="AY62" s="38"/>
      <c r="AZ62" s="38"/>
      <c r="BA62" s="38"/>
      <c r="BB62" s="38"/>
      <c r="BC62" s="38"/>
      <c r="BD62" s="38"/>
      <c r="BE62" s="38"/>
      <c r="BF62" s="38"/>
      <c r="BG62" s="38"/>
      <c r="BH62" s="38"/>
      <c r="BI62" s="38"/>
      <c r="BJ62" s="38"/>
      <c r="BK62" s="38"/>
      <c r="BL62" s="38"/>
      <c r="BM62" s="38"/>
      <c r="BN62" s="38"/>
      <c r="BO62" s="38"/>
      <c r="BP62" s="38"/>
      <c r="BQ62" s="38"/>
      <c r="BR62" s="38"/>
      <c r="BS62" s="38"/>
      <c r="BT62" s="38"/>
      <c r="BU62" s="38"/>
      <c r="BV62" s="38"/>
      <c r="BW62" s="38"/>
      <c r="BX62" s="38"/>
      <c r="BY62" s="38"/>
      <c r="BZ62" s="38"/>
      <c r="CA62" s="38"/>
      <c r="CB62" s="38"/>
      <c r="CC62" s="38"/>
      <c r="CD62" s="38"/>
      <c r="CE62" s="38"/>
      <c r="CF62" s="38"/>
      <c r="CG62" s="38"/>
      <c r="CH62" s="38"/>
      <c r="CI62" s="38"/>
      <c r="CJ62" s="38"/>
      <c r="CK62" s="38"/>
      <c r="CL62" s="38"/>
      <c r="CM62" s="38"/>
      <c r="CN62" s="38"/>
      <c r="CO62" s="38"/>
      <c r="CP62" s="38"/>
      <c r="CQ62" s="38"/>
      <c r="CR62" s="38"/>
      <c r="CS62" s="38"/>
      <c r="CT62" s="38"/>
      <c r="CU62" s="38"/>
      <c r="CV62" s="38"/>
      <c r="CW62" s="38"/>
      <c r="CX62" s="38"/>
      <c r="CY62" s="38"/>
      <c r="CZ62" s="38"/>
      <c r="DA62" s="38"/>
      <c r="DB62" s="38"/>
      <c r="DC62" s="38"/>
      <c r="DD62" s="38"/>
      <c r="DE62" s="38"/>
      <c r="DF62" s="38"/>
      <c r="DG62" s="38"/>
      <c r="DH62" s="38"/>
      <c r="DI62" s="38"/>
      <c r="DJ62" s="38"/>
      <c r="DK62" s="38"/>
      <c r="DL62" s="38"/>
      <c r="DM62" s="38"/>
      <c r="DN62" s="38"/>
      <c r="DO62" s="38"/>
      <c r="DP62" s="38"/>
      <c r="DQ62" s="38"/>
      <c r="DR62" s="38"/>
      <c r="DS62" s="38"/>
      <c r="DT62" s="38"/>
      <c r="DU62" s="38"/>
      <c r="DV62" s="38"/>
      <c r="DW62" s="38"/>
      <c r="DX62" s="38"/>
      <c r="DY62" s="38"/>
      <c r="DZ62" s="38"/>
      <c r="EA62" s="38"/>
      <c r="EB62" s="38"/>
      <c r="EC62" s="38"/>
      <c r="ED62" s="38"/>
      <c r="EE62" s="38"/>
      <c r="EF62" s="38"/>
      <c r="EG62" s="38"/>
      <c r="EH62" s="38"/>
      <c r="EI62" s="38"/>
      <c r="EJ62" s="38"/>
      <c r="EK62" s="38"/>
      <c r="EL62" s="38"/>
      <c r="EM62" s="38"/>
      <c r="EN62" s="38"/>
      <c r="EO62" s="38"/>
      <c r="EP62" s="38"/>
      <c r="EQ62" s="38"/>
      <c r="ER62" s="38"/>
      <c r="ES62" s="38"/>
      <c r="ET62" s="38"/>
      <c r="EU62" s="38"/>
      <c r="EV62" s="38"/>
      <c r="EW62" s="38"/>
      <c r="EX62" s="38"/>
      <c r="EY62" s="38"/>
      <c r="EZ62" s="38"/>
      <c r="FA62" s="38"/>
      <c r="FB62" s="38"/>
      <c r="FC62" s="38"/>
      <c r="FD62" s="38"/>
      <c r="FE62" s="38"/>
      <c r="FF62" s="38"/>
      <c r="FG62" s="38"/>
      <c r="FH62" s="38"/>
      <c r="FI62" s="38"/>
      <c r="FJ62" s="38"/>
      <c r="FK62" s="38"/>
      <c r="FL62" s="38"/>
      <c r="FM62" s="38"/>
      <c r="FN62" s="38"/>
      <c r="FO62" s="38"/>
      <c r="FP62" s="38"/>
      <c r="FQ62" s="38"/>
      <c r="FR62" s="38"/>
      <c r="FS62" s="38"/>
      <c r="FT62" s="38"/>
      <c r="FU62" s="38"/>
      <c r="FV62" s="38"/>
      <c r="FW62" s="38"/>
      <c r="FX62" s="38"/>
      <c r="FY62" s="38"/>
      <c r="FZ62" s="38"/>
      <c r="GA62" s="38"/>
      <c r="GB62" s="38"/>
      <c r="GC62" s="38"/>
      <c r="GD62" s="38"/>
      <c r="GE62" s="38"/>
      <c r="GF62" s="38"/>
      <c r="GG62" s="38"/>
      <c r="GH62" s="38"/>
      <c r="GI62" s="38"/>
      <c r="GJ62" s="38"/>
      <c r="GK62" s="38"/>
      <c r="GL62" s="38"/>
    </row>
    <row r="63" spans="1:194" s="2357" customFormat="1" ht="21" customHeight="1">
      <c r="A63" s="51" t="s">
        <v>1259</v>
      </c>
      <c r="B63" s="48"/>
      <c r="C63" s="48"/>
      <c r="D63" s="48"/>
      <c r="E63" s="48"/>
      <c r="F63" s="48"/>
      <c r="G63" s="48"/>
      <c r="H63" s="48"/>
      <c r="I63" s="48"/>
      <c r="J63" s="48"/>
      <c r="K63" s="48"/>
      <c r="L63" s="48"/>
      <c r="M63" s="48"/>
      <c r="N63" s="48"/>
      <c r="O63" s="48"/>
      <c r="P63" s="48"/>
      <c r="Q63" s="48"/>
      <c r="R63" s="48"/>
      <c r="S63" s="48"/>
      <c r="T63" s="48"/>
      <c r="U63" s="48"/>
      <c r="V63" s="48"/>
      <c r="W63" s="48"/>
      <c r="X63" s="48"/>
      <c r="Y63" s="48"/>
      <c r="Z63" s="48"/>
      <c r="AA63" s="48"/>
      <c r="AB63" s="48"/>
      <c r="AC63" s="48"/>
      <c r="AD63" s="48"/>
      <c r="AE63" s="48"/>
      <c r="AF63" s="48"/>
      <c r="AG63" s="48"/>
      <c r="AH63" s="48"/>
      <c r="AI63" s="48"/>
      <c r="AJ63" s="48"/>
      <c r="AK63" s="48"/>
      <c r="AL63" s="48"/>
      <c r="AM63" s="48"/>
      <c r="AN63" s="48"/>
      <c r="AO63" s="48"/>
      <c r="AP63" s="48"/>
      <c r="AQ63" s="48"/>
      <c r="AR63" s="48"/>
      <c r="AS63" s="48"/>
      <c r="AT63" s="48"/>
      <c r="AU63" s="48"/>
      <c r="AV63" s="48"/>
      <c r="AW63" s="48"/>
      <c r="AX63" s="48"/>
      <c r="AY63" s="48"/>
      <c r="AZ63" s="48"/>
      <c r="BA63" s="48"/>
      <c r="BB63" s="48"/>
      <c r="BC63" s="48"/>
      <c r="BD63" s="48"/>
      <c r="BE63" s="48"/>
      <c r="BF63" s="48"/>
      <c r="BG63" s="48"/>
      <c r="BH63" s="48"/>
      <c r="BI63" s="48"/>
      <c r="BJ63" s="48"/>
      <c r="BK63" s="48"/>
      <c r="BL63" s="48"/>
      <c r="BM63" s="48"/>
      <c r="BN63" s="48"/>
      <c r="BO63" s="48"/>
      <c r="BP63" s="48"/>
      <c r="BQ63" s="48"/>
      <c r="BR63" s="48"/>
      <c r="BS63" s="48"/>
      <c r="BT63" s="48"/>
      <c r="BU63" s="48"/>
      <c r="BV63" s="48"/>
      <c r="BW63" s="48"/>
      <c r="BX63" s="48"/>
      <c r="BY63" s="48"/>
      <c r="BZ63" s="48"/>
      <c r="CA63" s="48"/>
      <c r="CB63" s="48"/>
      <c r="CC63" s="48"/>
      <c r="CD63" s="48"/>
      <c r="CE63" s="48"/>
      <c r="CF63" s="48"/>
      <c r="CG63" s="48"/>
      <c r="CH63" s="48"/>
      <c r="CI63" s="48"/>
      <c r="CJ63" s="48"/>
      <c r="CK63" s="48"/>
      <c r="CL63" s="48"/>
      <c r="CM63" s="48"/>
      <c r="CN63" s="48"/>
      <c r="CO63" s="48"/>
      <c r="CP63" s="48"/>
      <c r="CQ63" s="48"/>
      <c r="CR63" s="48"/>
      <c r="CS63" s="48"/>
      <c r="CT63" s="48"/>
      <c r="CU63" s="48"/>
      <c r="CV63" s="48"/>
      <c r="CW63" s="48"/>
      <c r="CX63" s="48"/>
      <c r="CY63" s="48"/>
      <c r="CZ63" s="48"/>
      <c r="DA63" s="48"/>
      <c r="DB63" s="48"/>
      <c r="DC63" s="48"/>
      <c r="DD63" s="48"/>
      <c r="DE63" s="48"/>
      <c r="DF63" s="48"/>
      <c r="DG63" s="48"/>
      <c r="DH63" s="48"/>
      <c r="DI63" s="48"/>
      <c r="DJ63" s="48"/>
      <c r="DK63" s="48"/>
      <c r="DL63" s="48"/>
      <c r="DM63" s="48"/>
      <c r="DN63" s="48"/>
      <c r="DO63" s="48"/>
      <c r="DP63" s="48"/>
      <c r="DQ63" s="48"/>
      <c r="DR63" s="48"/>
      <c r="DS63" s="48"/>
      <c r="DT63" s="48"/>
      <c r="DU63" s="48"/>
      <c r="DV63" s="48"/>
      <c r="DW63" s="48"/>
      <c r="DX63" s="48"/>
      <c r="DY63" s="48"/>
      <c r="DZ63" s="48"/>
      <c r="EA63" s="48"/>
      <c r="EB63" s="48"/>
      <c r="EC63" s="48"/>
      <c r="ED63" s="48"/>
      <c r="EE63" s="48"/>
      <c r="EF63" s="48"/>
      <c r="EG63" s="48"/>
      <c r="EH63" s="48"/>
      <c r="EI63" s="48"/>
      <c r="EJ63" s="48"/>
      <c r="EK63" s="48"/>
      <c r="EL63" s="48"/>
      <c r="EM63" s="48"/>
      <c r="EN63" s="48"/>
      <c r="EO63" s="48"/>
      <c r="EP63" s="48"/>
      <c r="EQ63" s="48"/>
      <c r="ER63" s="48"/>
      <c r="ES63" s="48"/>
      <c r="ET63" s="48"/>
      <c r="EU63" s="48"/>
      <c r="EV63" s="48"/>
      <c r="EW63" s="48"/>
      <c r="EX63" s="48"/>
      <c r="EY63" s="48"/>
      <c r="EZ63" s="48"/>
      <c r="FA63" s="48"/>
      <c r="FB63" s="48"/>
      <c r="FC63" s="48"/>
      <c r="FD63" s="48"/>
      <c r="FE63" s="48"/>
      <c r="FF63" s="48"/>
      <c r="FG63" s="48"/>
      <c r="FH63" s="48"/>
      <c r="FI63" s="48"/>
      <c r="FJ63" s="48"/>
      <c r="FK63" s="48"/>
      <c r="FL63" s="48"/>
      <c r="FM63" s="48"/>
      <c r="FN63" s="48"/>
      <c r="FO63" s="48"/>
      <c r="FP63" s="48"/>
      <c r="FQ63" s="48"/>
      <c r="FR63" s="48"/>
      <c r="FS63" s="48"/>
      <c r="FT63" s="48"/>
      <c r="FU63" s="48"/>
      <c r="FV63" s="48"/>
      <c r="FW63" s="48"/>
      <c r="FX63" s="48"/>
      <c r="FY63" s="48"/>
      <c r="FZ63" s="48"/>
      <c r="GA63" s="48"/>
      <c r="GB63" s="48"/>
      <c r="GC63" s="48"/>
      <c r="GD63" s="48"/>
      <c r="GE63" s="48"/>
      <c r="GF63" s="48"/>
      <c r="GG63" s="48"/>
      <c r="GH63" s="48"/>
      <c r="GI63" s="48"/>
      <c r="GJ63" s="48"/>
      <c r="GK63" s="48"/>
      <c r="GL63" s="48"/>
    </row>
    <row r="64" spans="1:194" ht="19.2">
      <c r="A64" s="620"/>
      <c r="B64" s="620"/>
      <c r="C64" s="620"/>
      <c r="D64" s="620"/>
      <c r="E64" s="620"/>
      <c r="F64" s="620"/>
      <c r="G64" s="620"/>
      <c r="H64" s="620"/>
      <c r="I64" s="620"/>
      <c r="J64" s="620"/>
      <c r="K64" s="620"/>
      <c r="L64" s="620"/>
      <c r="M64" s="620"/>
      <c r="N64" s="620"/>
      <c r="O64" s="620"/>
      <c r="P64" s="620"/>
      <c r="Q64" s="620"/>
      <c r="R64" s="620"/>
      <c r="S64" s="620"/>
      <c r="T64" s="620"/>
      <c r="U64" s="620"/>
      <c r="V64" s="620"/>
      <c r="W64" s="620"/>
      <c r="X64" s="620"/>
      <c r="Y64" s="620"/>
      <c r="Z64" s="620"/>
      <c r="AA64" s="620"/>
      <c r="AB64" s="620"/>
      <c r="AC64" s="620"/>
      <c r="AD64" s="620"/>
      <c r="AE64" s="620"/>
      <c r="AF64" s="620"/>
      <c r="AG64" s="620"/>
      <c r="AH64" s="620"/>
      <c r="AI64" s="620"/>
      <c r="AJ64" s="620"/>
      <c r="AK64" s="620"/>
      <c r="AL64" s="620"/>
      <c r="AM64" s="620"/>
      <c r="AN64" s="620"/>
      <c r="AO64" s="620"/>
      <c r="AP64" s="620"/>
      <c r="AQ64" s="620"/>
      <c r="AR64" s="620"/>
      <c r="AS64" s="620"/>
      <c r="AT64" s="620"/>
      <c r="AU64" s="620"/>
      <c r="AV64" s="620"/>
      <c r="AW64" s="620"/>
      <c r="AX64" s="620"/>
      <c r="AY64" s="620"/>
      <c r="AZ64" s="620"/>
      <c r="BA64" s="620"/>
      <c r="BB64" s="620"/>
      <c r="BC64" s="620"/>
      <c r="BD64" s="620"/>
      <c r="BE64" s="620"/>
      <c r="BF64" s="620"/>
      <c r="BG64" s="620"/>
      <c r="BH64" s="620"/>
      <c r="BI64" s="620"/>
      <c r="BJ64" s="620"/>
      <c r="BK64" s="620"/>
      <c r="BL64" s="620"/>
      <c r="BM64" s="620"/>
      <c r="BN64" s="620"/>
      <c r="BO64" s="620"/>
      <c r="BP64" s="620"/>
      <c r="BQ64" s="620"/>
      <c r="BR64" s="620"/>
      <c r="BS64" s="620"/>
      <c r="BT64" s="620"/>
      <c r="BU64" s="620"/>
      <c r="BV64" s="620"/>
      <c r="BW64" s="620"/>
      <c r="BX64" s="620"/>
      <c r="BY64" s="620"/>
      <c r="BZ64" s="620"/>
      <c r="CA64" s="620"/>
      <c r="CB64" s="620"/>
      <c r="CC64" s="620"/>
      <c r="CD64" s="620"/>
      <c r="CE64" s="620"/>
      <c r="CF64" s="620"/>
      <c r="CG64" s="620"/>
      <c r="CH64" s="620"/>
      <c r="CI64" s="620"/>
      <c r="CJ64" s="620"/>
      <c r="CK64" s="620"/>
      <c r="CL64" s="620"/>
      <c r="CM64" s="620"/>
      <c r="CN64" s="620"/>
      <c r="CO64" s="620"/>
      <c r="CP64" s="620"/>
      <c r="CQ64" s="620"/>
      <c r="CR64" s="620"/>
      <c r="CS64" s="620"/>
      <c r="CT64" s="620"/>
      <c r="CU64" s="620"/>
      <c r="CV64" s="620"/>
      <c r="CW64" s="620"/>
      <c r="CX64" s="620"/>
      <c r="CY64" s="620"/>
      <c r="CZ64" s="620"/>
      <c r="DA64" s="620"/>
      <c r="DB64" s="620"/>
      <c r="DC64" s="620"/>
      <c r="DD64" s="620"/>
      <c r="DE64" s="620"/>
      <c r="DF64" s="620"/>
      <c r="DG64" s="620"/>
      <c r="DH64" s="620"/>
      <c r="DI64" s="620"/>
      <c r="DJ64" s="620"/>
      <c r="DK64" s="620"/>
      <c r="DL64" s="620"/>
      <c r="DM64" s="620"/>
      <c r="DN64" s="620"/>
      <c r="DO64" s="620"/>
      <c r="DP64" s="620"/>
      <c r="DQ64" s="620"/>
      <c r="DR64" s="620"/>
      <c r="DS64" s="620"/>
      <c r="DT64" s="620"/>
      <c r="DU64" s="620"/>
      <c r="DV64" s="620"/>
      <c r="DW64" s="620"/>
      <c r="DX64" s="620"/>
      <c r="DY64" s="620"/>
      <c r="DZ64" s="620"/>
      <c r="EA64" s="620"/>
      <c r="EB64" s="620"/>
      <c r="EC64" s="620"/>
      <c r="ED64" s="620"/>
      <c r="EE64" s="620"/>
      <c r="EF64" s="620"/>
      <c r="EG64" s="620"/>
      <c r="EH64" s="620"/>
      <c r="EI64" s="620"/>
      <c r="EJ64" s="620"/>
      <c r="EK64" s="620"/>
      <c r="EL64" s="620"/>
      <c r="EM64" s="620"/>
      <c r="EN64" s="620"/>
      <c r="EO64" s="620"/>
      <c r="EP64" s="620"/>
      <c r="EQ64" s="620"/>
      <c r="ER64" s="620"/>
      <c r="ES64" s="620"/>
      <c r="ET64" s="620"/>
      <c r="EU64" s="620"/>
      <c r="EV64" s="620"/>
      <c r="EW64" s="620"/>
      <c r="EX64" s="620"/>
      <c r="EY64" s="620"/>
      <c r="EZ64" s="620"/>
      <c r="FA64" s="620"/>
      <c r="FB64" s="620"/>
      <c r="FC64" s="620"/>
      <c r="FD64" s="620"/>
      <c r="FE64" s="620"/>
      <c r="FF64" s="620"/>
      <c r="FG64" s="620"/>
      <c r="FH64" s="620"/>
      <c r="FI64" s="620"/>
      <c r="FJ64" s="620"/>
      <c r="FK64" s="620"/>
      <c r="FL64" s="620"/>
      <c r="FM64" s="620"/>
      <c r="FN64" s="620"/>
      <c r="FO64" s="620"/>
      <c r="FP64" s="620"/>
      <c r="FQ64" s="620"/>
      <c r="FR64" s="620"/>
      <c r="FS64" s="620"/>
      <c r="FT64" s="620"/>
      <c r="FU64" s="620"/>
      <c r="FV64" s="620"/>
      <c r="FW64" s="620"/>
      <c r="FX64" s="620"/>
      <c r="FY64" s="620"/>
      <c r="FZ64" s="620"/>
      <c r="GA64" s="620"/>
      <c r="GB64" s="620"/>
      <c r="GC64" s="620"/>
      <c r="GD64" s="620"/>
      <c r="GE64" s="620"/>
      <c r="GF64" s="620"/>
      <c r="GG64" s="620"/>
      <c r="GH64" s="620"/>
      <c r="GI64" s="620"/>
      <c r="GJ64" s="620"/>
      <c r="GK64" s="620"/>
      <c r="GL64" s="620"/>
    </row>
    <row r="65" spans="1:194" ht="19.2">
      <c r="A65" s="620"/>
      <c r="B65" s="620"/>
      <c r="C65" s="620"/>
      <c r="D65" s="620"/>
      <c r="E65" s="620"/>
      <c r="F65" s="620"/>
      <c r="G65" s="620"/>
      <c r="H65" s="620"/>
      <c r="I65" s="620"/>
      <c r="J65" s="620"/>
      <c r="K65" s="620"/>
      <c r="L65" s="620"/>
      <c r="M65" s="620"/>
      <c r="N65" s="620"/>
      <c r="O65" s="620"/>
      <c r="P65" s="620"/>
      <c r="Q65" s="620"/>
      <c r="R65" s="620"/>
      <c r="S65" s="620"/>
      <c r="T65" s="620"/>
      <c r="U65" s="620"/>
      <c r="V65" s="620"/>
      <c r="W65" s="620"/>
      <c r="X65" s="620"/>
      <c r="Y65" s="620"/>
      <c r="Z65" s="620"/>
      <c r="AA65" s="620"/>
      <c r="AB65" s="620"/>
      <c r="AC65" s="620"/>
      <c r="AD65" s="620"/>
      <c r="AE65" s="620"/>
      <c r="AF65" s="620"/>
      <c r="AG65" s="620"/>
      <c r="AH65" s="620"/>
      <c r="AI65" s="620"/>
      <c r="AJ65" s="620"/>
      <c r="AK65" s="620"/>
      <c r="AL65" s="620"/>
      <c r="AM65" s="620"/>
      <c r="AN65" s="620"/>
      <c r="AO65" s="620"/>
      <c r="AP65" s="620"/>
      <c r="AQ65" s="620"/>
      <c r="AR65" s="620"/>
      <c r="AS65" s="620"/>
      <c r="AT65" s="620"/>
      <c r="AU65" s="620"/>
      <c r="AV65" s="620"/>
      <c r="AW65" s="620"/>
      <c r="AX65" s="620"/>
      <c r="AY65" s="620"/>
      <c r="AZ65" s="620"/>
      <c r="BA65" s="620"/>
      <c r="BB65" s="620"/>
      <c r="BC65" s="620"/>
      <c r="BD65" s="620"/>
      <c r="BE65" s="620"/>
      <c r="BF65" s="620"/>
      <c r="BG65" s="620"/>
      <c r="BH65" s="620"/>
      <c r="BI65" s="620"/>
      <c r="BJ65" s="620"/>
      <c r="BK65" s="620"/>
      <c r="BL65" s="620"/>
      <c r="BM65" s="620"/>
      <c r="BN65" s="620"/>
      <c r="BO65" s="620"/>
      <c r="BP65" s="620"/>
      <c r="BQ65" s="620"/>
      <c r="BR65" s="620"/>
      <c r="BS65" s="620"/>
      <c r="BT65" s="620"/>
      <c r="BU65" s="620"/>
      <c r="BV65" s="620"/>
      <c r="BW65" s="620"/>
      <c r="BX65" s="620"/>
      <c r="BY65" s="620"/>
      <c r="BZ65" s="620"/>
      <c r="CA65" s="620"/>
      <c r="CB65" s="620"/>
      <c r="CC65" s="620"/>
      <c r="CD65" s="620"/>
      <c r="CE65" s="620"/>
      <c r="CF65" s="620"/>
      <c r="CG65" s="620"/>
      <c r="CH65" s="620"/>
      <c r="CI65" s="620"/>
      <c r="CJ65" s="620"/>
      <c r="CK65" s="620"/>
      <c r="CL65" s="620"/>
      <c r="CM65" s="620"/>
      <c r="CN65" s="620"/>
      <c r="CO65" s="620"/>
      <c r="CP65" s="620"/>
      <c r="CQ65" s="620"/>
      <c r="CR65" s="620"/>
      <c r="CS65" s="620"/>
      <c r="CT65" s="620"/>
      <c r="CU65" s="620"/>
      <c r="CV65" s="620"/>
      <c r="CW65" s="620"/>
      <c r="CX65" s="620"/>
      <c r="CY65" s="620"/>
      <c r="CZ65" s="620"/>
      <c r="DA65" s="620"/>
      <c r="DB65" s="620"/>
      <c r="DC65" s="620"/>
      <c r="DD65" s="620"/>
      <c r="DE65" s="620"/>
      <c r="DF65" s="620"/>
      <c r="DG65" s="620"/>
      <c r="DH65" s="620"/>
      <c r="DI65" s="620"/>
      <c r="DJ65" s="620"/>
      <c r="DK65" s="620"/>
      <c r="DL65" s="620"/>
      <c r="DM65" s="620"/>
      <c r="DN65" s="620"/>
      <c r="DO65" s="620"/>
      <c r="DP65" s="620"/>
      <c r="DQ65" s="620"/>
      <c r="DR65" s="620"/>
      <c r="DS65" s="620"/>
      <c r="DT65" s="620"/>
      <c r="DU65" s="620"/>
      <c r="DV65" s="620"/>
      <c r="DW65" s="620"/>
      <c r="DX65" s="620"/>
      <c r="DY65" s="620"/>
      <c r="DZ65" s="620"/>
      <c r="EA65" s="620"/>
      <c r="EB65" s="620"/>
      <c r="EC65" s="620"/>
      <c r="ED65" s="620"/>
      <c r="EE65" s="620"/>
      <c r="EF65" s="620"/>
      <c r="EG65" s="620"/>
      <c r="EH65" s="620"/>
      <c r="EI65" s="620"/>
      <c r="EJ65" s="620"/>
      <c r="EK65" s="620"/>
      <c r="EL65" s="620"/>
      <c r="EM65" s="620"/>
      <c r="EN65" s="620"/>
      <c r="EO65" s="620"/>
      <c r="EP65" s="620"/>
      <c r="EQ65" s="620"/>
      <c r="ER65" s="620"/>
      <c r="ES65" s="620"/>
      <c r="ET65" s="620"/>
      <c r="EU65" s="620"/>
      <c r="EV65" s="620"/>
      <c r="EW65" s="620"/>
      <c r="EX65" s="620"/>
      <c r="EY65" s="620"/>
      <c r="EZ65" s="620"/>
      <c r="FA65" s="620"/>
      <c r="FB65" s="620"/>
      <c r="FC65" s="620"/>
      <c r="FD65" s="620"/>
      <c r="FE65" s="620"/>
      <c r="FF65" s="620"/>
      <c r="FG65" s="620"/>
      <c r="FH65" s="620"/>
      <c r="FI65" s="620"/>
      <c r="FJ65" s="620"/>
      <c r="FK65" s="620"/>
      <c r="FL65" s="620"/>
      <c r="FM65" s="620"/>
      <c r="FN65" s="620"/>
      <c r="FO65" s="620"/>
      <c r="FP65" s="620"/>
      <c r="FQ65" s="620"/>
      <c r="FR65" s="620"/>
      <c r="FS65" s="620"/>
      <c r="FT65" s="620"/>
      <c r="FU65" s="620"/>
      <c r="FV65" s="620"/>
      <c r="FW65" s="620"/>
      <c r="FX65" s="620"/>
      <c r="FY65" s="620"/>
      <c r="FZ65" s="620"/>
      <c r="GA65" s="620"/>
      <c r="GB65" s="620"/>
      <c r="GC65" s="620"/>
      <c r="GD65" s="620"/>
      <c r="GE65" s="620"/>
      <c r="GF65" s="620"/>
      <c r="GG65" s="620"/>
      <c r="GH65" s="620"/>
      <c r="GI65" s="620"/>
      <c r="GJ65" s="620"/>
      <c r="GK65" s="620"/>
      <c r="GL65" s="620"/>
    </row>
  </sheetData>
  <pageMargins left="0.74803149606299202" right="0.23622047244094499" top="0.5" bottom="0.74803149606299202" header="0.31496062992126" footer="0"/>
  <pageSetup paperSize="9" scale="47" fitToHeight="0" orientation="landscape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54BBC5-C0E4-4053-9108-7754ABF6D7B7}">
  <sheetPr>
    <pageSetUpPr fitToPage="1"/>
  </sheetPr>
  <dimension ref="A1:XEV44"/>
  <sheetViews>
    <sheetView showGridLines="0" zoomScale="80" zoomScaleNormal="80" zoomScaleSheetLayoutView="90" workbookViewId="0">
      <pane xSplit="113" ySplit="3" topLeftCell="GA24" activePane="bottomRight" state="frozen"/>
      <selection activeCell="A82" sqref="A82:XFD82"/>
      <selection pane="topRight" activeCell="A82" sqref="A82:XFD82"/>
      <selection pane="bottomLeft" activeCell="A82" sqref="A82:XFD82"/>
      <selection pane="bottomRight" activeCell="A82" sqref="A82:XFD82"/>
    </sheetView>
  </sheetViews>
  <sheetFormatPr defaultColWidth="9.109375" defaultRowHeight="15"/>
  <cols>
    <col min="1" max="1" width="60.109375" style="623" customWidth="1"/>
    <col min="2" max="12" width="10.5546875" style="623" hidden="1" customWidth="1"/>
    <col min="13" max="13" width="9" style="623" hidden="1" customWidth="1"/>
    <col min="14" max="39" width="9.109375" style="623" hidden="1" customWidth="1"/>
    <col min="40" max="40" width="9.6640625" style="623" hidden="1" customWidth="1"/>
    <col min="41" max="90" width="11.33203125" style="623" hidden="1" customWidth="1"/>
    <col min="91" max="91" width="11.5546875" style="623" hidden="1" customWidth="1"/>
    <col min="92" max="166" width="11.33203125" style="623" hidden="1" customWidth="1"/>
    <col min="167" max="180" width="12.88671875" style="623" hidden="1" customWidth="1"/>
    <col min="181" max="193" width="12.88671875" style="623" customWidth="1"/>
    <col min="194" max="247" width="9.109375" style="623" customWidth="1"/>
    <col min="248" max="248" width="55.33203125" style="623" customWidth="1"/>
    <col min="249" max="298" width="9.109375" style="623" hidden="1" customWidth="1"/>
    <col min="299" max="299" width="55.33203125" style="623" customWidth="1"/>
    <col min="300" max="337" width="9.109375" style="623" hidden="1" customWidth="1"/>
    <col min="338" max="503" width="9.109375" style="623" customWidth="1"/>
    <col min="504" max="504" width="55.33203125" style="623" customWidth="1"/>
    <col min="505" max="554" width="9.109375" style="623" hidden="1" customWidth="1"/>
    <col min="555" max="555" width="55.33203125" style="623" customWidth="1"/>
    <col min="556" max="593" width="9.109375" style="623" hidden="1" customWidth="1"/>
    <col min="594" max="759" width="9.109375" style="623" customWidth="1"/>
    <col min="760" max="760" width="55.33203125" style="623" customWidth="1"/>
    <col min="761" max="810" width="9.109375" style="623" hidden="1" customWidth="1"/>
    <col min="811" max="811" width="55.33203125" style="623" customWidth="1"/>
    <col min="812" max="849" width="9.109375" style="623" hidden="1" customWidth="1"/>
    <col min="850" max="1015" width="9.109375" style="623" customWidth="1"/>
    <col min="1016" max="1016" width="55.33203125" style="623" customWidth="1"/>
    <col min="1017" max="1066" width="9.109375" style="623" hidden="1" customWidth="1"/>
    <col min="1067" max="1067" width="55.33203125" style="623" customWidth="1"/>
    <col min="1068" max="1105" width="9.109375" style="623" hidden="1" customWidth="1"/>
    <col min="1106" max="1271" width="9.109375" style="623" customWidth="1"/>
    <col min="1272" max="1272" width="55.33203125" style="623" customWidth="1"/>
    <col min="1273" max="1322" width="9.109375" style="623" hidden="1" customWidth="1"/>
    <col min="1323" max="1323" width="55.33203125" style="623" customWidth="1"/>
    <col min="1324" max="1361" width="9.109375" style="623" hidden="1" customWidth="1"/>
    <col min="1362" max="1527" width="9.109375" style="623" customWidth="1"/>
    <col min="1528" max="1528" width="55.33203125" style="623" customWidth="1"/>
    <col min="1529" max="1578" width="9.109375" style="623" hidden="1" customWidth="1"/>
    <col min="1579" max="1579" width="55.33203125" style="623" customWidth="1"/>
    <col min="1580" max="1617" width="9.109375" style="623" hidden="1" customWidth="1"/>
    <col min="1618" max="1783" width="9.109375" style="623" customWidth="1"/>
    <col min="1784" max="1784" width="55.33203125" style="623" customWidth="1"/>
    <col min="1785" max="1834" width="9.109375" style="623" hidden="1" customWidth="1"/>
    <col min="1835" max="1835" width="55.33203125" style="623" customWidth="1"/>
    <col min="1836" max="1873" width="9.109375" style="623" hidden="1" customWidth="1"/>
    <col min="1874" max="2039" width="9.109375" style="623" customWidth="1"/>
    <col min="2040" max="2040" width="55.33203125" style="623" customWidth="1"/>
    <col min="2041" max="2090" width="9.109375" style="623" hidden="1" customWidth="1"/>
    <col min="2091" max="2091" width="55.33203125" style="623" customWidth="1"/>
    <col min="2092" max="2129" width="9.109375" style="623" hidden="1" customWidth="1"/>
    <col min="2130" max="2295" width="9.109375" style="623" customWidth="1"/>
    <col min="2296" max="2296" width="55.33203125" style="623" customWidth="1"/>
    <col min="2297" max="2346" width="9.109375" style="623" hidden="1" customWidth="1"/>
    <col min="2347" max="2347" width="55.33203125" style="623" customWidth="1"/>
    <col min="2348" max="2385" width="9.109375" style="623" hidden="1" customWidth="1"/>
    <col min="2386" max="2551" width="9.109375" style="623" customWidth="1"/>
    <col min="2552" max="2552" width="55.33203125" style="623" customWidth="1"/>
    <col min="2553" max="2602" width="9.109375" style="623" hidden="1" customWidth="1"/>
    <col min="2603" max="2603" width="55.33203125" style="623" customWidth="1"/>
    <col min="2604" max="2641" width="9.109375" style="623" hidden="1" customWidth="1"/>
    <col min="2642" max="2807" width="9.109375" style="623" customWidth="1"/>
    <col min="2808" max="2808" width="55.33203125" style="623" customWidth="1"/>
    <col min="2809" max="2858" width="9.109375" style="623" hidden="1" customWidth="1"/>
    <col min="2859" max="2859" width="55.33203125" style="623" customWidth="1"/>
    <col min="2860" max="2897" width="9.109375" style="623" hidden="1" customWidth="1"/>
    <col min="2898" max="3063" width="9.109375" style="623" customWidth="1"/>
    <col min="3064" max="3064" width="55.33203125" style="623" customWidth="1"/>
    <col min="3065" max="3114" width="9.109375" style="623" hidden="1" customWidth="1"/>
    <col min="3115" max="3115" width="55.33203125" style="623" customWidth="1"/>
    <col min="3116" max="3153" width="9.109375" style="623" hidden="1" customWidth="1"/>
    <col min="3154" max="3319" width="9.109375" style="623" customWidth="1"/>
    <col min="3320" max="3320" width="55.33203125" style="623" customWidth="1"/>
    <col min="3321" max="3370" width="9.109375" style="623" hidden="1" customWidth="1"/>
    <col min="3371" max="3371" width="55.33203125" style="623" customWidth="1"/>
    <col min="3372" max="3409" width="9.109375" style="623" hidden="1" customWidth="1"/>
    <col min="3410" max="3575" width="9.109375" style="623" customWidth="1"/>
    <col min="3576" max="3576" width="55.33203125" style="623" customWidth="1"/>
    <col min="3577" max="3626" width="9.109375" style="623" hidden="1" customWidth="1"/>
    <col min="3627" max="3627" width="55.33203125" style="623" customWidth="1"/>
    <col min="3628" max="3665" width="9.109375" style="623" hidden="1" customWidth="1"/>
    <col min="3666" max="3831" width="9.109375" style="623" customWidth="1"/>
    <col min="3832" max="3832" width="55.33203125" style="623" customWidth="1"/>
    <col min="3833" max="3882" width="9.109375" style="623" hidden="1" customWidth="1"/>
    <col min="3883" max="3883" width="55.33203125" style="623" customWidth="1"/>
    <col min="3884" max="3921" width="9.109375" style="623" hidden="1" customWidth="1"/>
    <col min="3922" max="4087" width="9.109375" style="623" customWidth="1"/>
    <col min="4088" max="4088" width="55.33203125" style="623" customWidth="1"/>
    <col min="4089" max="4138" width="9.109375" style="623" hidden="1" customWidth="1"/>
    <col min="4139" max="4139" width="55.33203125" style="623" customWidth="1"/>
    <col min="4140" max="4177" width="9.109375" style="623" hidden="1" customWidth="1"/>
    <col min="4178" max="4343" width="9.109375" style="623" customWidth="1"/>
    <col min="4344" max="4344" width="55.33203125" style="623" customWidth="1"/>
    <col min="4345" max="4394" width="9.109375" style="623" hidden="1" customWidth="1"/>
    <col min="4395" max="4395" width="55.33203125" style="623" customWidth="1"/>
    <col min="4396" max="4433" width="9.109375" style="623" hidden="1" customWidth="1"/>
    <col min="4434" max="4599" width="9.109375" style="623" customWidth="1"/>
    <col min="4600" max="4600" width="55.33203125" style="623" customWidth="1"/>
    <col min="4601" max="4650" width="9.109375" style="623" hidden="1" customWidth="1"/>
    <col min="4651" max="4651" width="55.33203125" style="623" customWidth="1"/>
    <col min="4652" max="4689" width="9.109375" style="623" hidden="1" customWidth="1"/>
    <col min="4690" max="4855" width="9.109375" style="623" customWidth="1"/>
    <col min="4856" max="4856" width="55.33203125" style="623" customWidth="1"/>
    <col min="4857" max="4906" width="9.109375" style="623" hidden="1" customWidth="1"/>
    <col min="4907" max="4907" width="55.33203125" style="623" customWidth="1"/>
    <col min="4908" max="4945" width="9.109375" style="623" hidden="1" customWidth="1"/>
    <col min="4946" max="5111" width="9.109375" style="623" customWidth="1"/>
    <col min="5112" max="5112" width="55.33203125" style="623" customWidth="1"/>
    <col min="5113" max="5162" width="9.109375" style="623" hidden="1" customWidth="1"/>
    <col min="5163" max="5163" width="55.33203125" style="623" customWidth="1"/>
    <col min="5164" max="5201" width="9.109375" style="623" hidden="1" customWidth="1"/>
    <col min="5202" max="5367" width="9.109375" style="623" customWidth="1"/>
    <col min="5368" max="5368" width="55.33203125" style="623" customWidth="1"/>
    <col min="5369" max="5418" width="9.109375" style="623" hidden="1" customWidth="1"/>
    <col min="5419" max="5419" width="55.33203125" style="623" customWidth="1"/>
    <col min="5420" max="5457" width="9.109375" style="623" hidden="1" customWidth="1"/>
    <col min="5458" max="5623" width="9.109375" style="623" customWidth="1"/>
    <col min="5624" max="5624" width="55.33203125" style="623" customWidth="1"/>
    <col min="5625" max="5674" width="9.109375" style="623" hidden="1" customWidth="1"/>
    <col min="5675" max="5675" width="55.33203125" style="623" customWidth="1"/>
    <col min="5676" max="5713" width="9.109375" style="623" hidden="1" customWidth="1"/>
    <col min="5714" max="5879" width="9.109375" style="623" customWidth="1"/>
    <col min="5880" max="5880" width="55.33203125" style="623" customWidth="1"/>
    <col min="5881" max="5930" width="9.109375" style="623" hidden="1" customWidth="1"/>
    <col min="5931" max="5931" width="55.33203125" style="623" customWidth="1"/>
    <col min="5932" max="5969" width="9.109375" style="623" hidden="1" customWidth="1"/>
    <col min="5970" max="6135" width="9.109375" style="623" customWidth="1"/>
    <col min="6136" max="6136" width="55.33203125" style="623" customWidth="1"/>
    <col min="6137" max="6186" width="9.109375" style="623" hidden="1" customWidth="1"/>
    <col min="6187" max="6187" width="55.33203125" style="623" customWidth="1"/>
    <col min="6188" max="6225" width="9.109375" style="623" hidden="1" customWidth="1"/>
    <col min="6226" max="6391" width="9.109375" style="623" customWidth="1"/>
    <col min="6392" max="6392" width="55.33203125" style="623" customWidth="1"/>
    <col min="6393" max="6442" width="9.109375" style="623" hidden="1" customWidth="1"/>
    <col min="6443" max="6443" width="55.33203125" style="623" customWidth="1"/>
    <col min="6444" max="6481" width="9.109375" style="623" hidden="1" customWidth="1"/>
    <col min="6482" max="6647" width="9.109375" style="623" customWidth="1"/>
    <col min="6648" max="6648" width="55.33203125" style="623" customWidth="1"/>
    <col min="6649" max="6698" width="9.109375" style="623" hidden="1" customWidth="1"/>
    <col min="6699" max="6699" width="55.33203125" style="623" customWidth="1"/>
    <col min="6700" max="6737" width="9.109375" style="623" hidden="1" customWidth="1"/>
    <col min="6738" max="6903" width="9.109375" style="623" customWidth="1"/>
    <col min="6904" max="6904" width="55.33203125" style="623" customWidth="1"/>
    <col min="6905" max="6954" width="9.109375" style="623" hidden="1" customWidth="1"/>
    <col min="6955" max="6955" width="55.33203125" style="623" customWidth="1"/>
    <col min="6956" max="6993" width="9.109375" style="623" hidden="1" customWidth="1"/>
    <col min="6994" max="7159" width="9.109375" style="623" customWidth="1"/>
    <col min="7160" max="7160" width="55.33203125" style="623" customWidth="1"/>
    <col min="7161" max="7210" width="9.109375" style="623" hidden="1" customWidth="1"/>
    <col min="7211" max="7211" width="55.33203125" style="623" customWidth="1"/>
    <col min="7212" max="7249" width="9.109375" style="623" hidden="1" customWidth="1"/>
    <col min="7250" max="7415" width="9.109375" style="623" customWidth="1"/>
    <col min="7416" max="7416" width="55.33203125" style="623" customWidth="1"/>
    <col min="7417" max="7466" width="9.109375" style="623" hidden="1" customWidth="1"/>
    <col min="7467" max="7467" width="55.33203125" style="623" customWidth="1"/>
    <col min="7468" max="7505" width="9.109375" style="623" hidden="1" customWidth="1"/>
    <col min="7506" max="7671" width="9.109375" style="623" customWidth="1"/>
    <col min="7672" max="7672" width="55.33203125" style="623" customWidth="1"/>
    <col min="7673" max="7722" width="9.109375" style="623" hidden="1" customWidth="1"/>
    <col min="7723" max="7723" width="55.33203125" style="623" customWidth="1"/>
    <col min="7724" max="7761" width="9.109375" style="623" hidden="1" customWidth="1"/>
    <col min="7762" max="7927" width="9.109375" style="623" customWidth="1"/>
    <col min="7928" max="7928" width="55.33203125" style="623" customWidth="1"/>
    <col min="7929" max="7978" width="9.109375" style="623" hidden="1" customWidth="1"/>
    <col min="7979" max="7979" width="55.33203125" style="623" customWidth="1"/>
    <col min="7980" max="8017" width="9.109375" style="623" hidden="1" customWidth="1"/>
    <col min="8018" max="8183" width="9.109375" style="623" customWidth="1"/>
    <col min="8184" max="8184" width="55.33203125" style="623" customWidth="1"/>
    <col min="8185" max="8234" width="9.109375" style="623" hidden="1" customWidth="1"/>
    <col min="8235" max="8235" width="55.33203125" style="623" customWidth="1"/>
    <col min="8236" max="8273" width="9.109375" style="623" hidden="1" customWidth="1"/>
    <col min="8274" max="8439" width="9.109375" style="623" customWidth="1"/>
    <col min="8440" max="8440" width="55.33203125" style="623" customWidth="1"/>
    <col min="8441" max="8490" width="9.109375" style="623" hidden="1" customWidth="1"/>
    <col min="8491" max="8491" width="55.33203125" style="623" customWidth="1"/>
    <col min="8492" max="8529" width="9.109375" style="623" hidden="1" customWidth="1"/>
    <col min="8530" max="8695" width="9.109375" style="623" customWidth="1"/>
    <col min="8696" max="8696" width="55.33203125" style="623" customWidth="1"/>
    <col min="8697" max="8746" width="9.109375" style="623" hidden="1" customWidth="1"/>
    <col min="8747" max="8747" width="55.33203125" style="623" customWidth="1"/>
    <col min="8748" max="8785" width="9.109375" style="623" hidden="1" customWidth="1"/>
    <col min="8786" max="8951" width="9.109375" style="623" customWidth="1"/>
    <col min="8952" max="8952" width="55.33203125" style="623" customWidth="1"/>
    <col min="8953" max="9002" width="9.109375" style="623" hidden="1" customWidth="1"/>
    <col min="9003" max="9003" width="55.33203125" style="623" customWidth="1"/>
    <col min="9004" max="9041" width="9.109375" style="623" hidden="1" customWidth="1"/>
    <col min="9042" max="9207" width="9.109375" style="623" customWidth="1"/>
    <col min="9208" max="9208" width="55.33203125" style="623" customWidth="1"/>
    <col min="9209" max="9258" width="9.109375" style="623" hidden="1" customWidth="1"/>
    <col min="9259" max="9259" width="55.33203125" style="623" customWidth="1"/>
    <col min="9260" max="9297" width="9.109375" style="623" hidden="1" customWidth="1"/>
    <col min="9298" max="9463" width="9.109375" style="623" customWidth="1"/>
    <col min="9464" max="9464" width="55.33203125" style="623" customWidth="1"/>
    <col min="9465" max="9514" width="9.109375" style="623" hidden="1" customWidth="1"/>
    <col min="9515" max="9515" width="55.33203125" style="623" customWidth="1"/>
    <col min="9516" max="9553" width="9.109375" style="623" hidden="1" customWidth="1"/>
    <col min="9554" max="9719" width="9.109375" style="623" customWidth="1"/>
    <col min="9720" max="9720" width="55.33203125" style="623" customWidth="1"/>
    <col min="9721" max="9770" width="9.109375" style="623" hidden="1" customWidth="1"/>
    <col min="9771" max="9771" width="55.33203125" style="623" customWidth="1"/>
    <col min="9772" max="9809" width="9.109375" style="623" hidden="1" customWidth="1"/>
    <col min="9810" max="9975" width="9.109375" style="623" customWidth="1"/>
    <col min="9976" max="9976" width="55.33203125" style="623" customWidth="1"/>
    <col min="9977" max="10026" width="9.109375" style="623" hidden="1" customWidth="1"/>
    <col min="10027" max="10027" width="55.33203125" style="623" customWidth="1"/>
    <col min="10028" max="10065" width="9.109375" style="623" hidden="1" customWidth="1"/>
    <col min="10066" max="10231" width="9.109375" style="623" customWidth="1"/>
    <col min="10232" max="10232" width="55.33203125" style="623" customWidth="1"/>
    <col min="10233" max="10282" width="9.109375" style="623" hidden="1" customWidth="1"/>
    <col min="10283" max="10283" width="55.33203125" style="623" customWidth="1"/>
    <col min="10284" max="10321" width="9.109375" style="623" hidden="1" customWidth="1"/>
    <col min="10322" max="10487" width="9.109375" style="623" customWidth="1"/>
    <col min="10488" max="10488" width="55.33203125" style="623" customWidth="1"/>
    <col min="10489" max="10538" width="9.109375" style="623" hidden="1" customWidth="1"/>
    <col min="10539" max="10539" width="55.33203125" style="623" customWidth="1"/>
    <col min="10540" max="10577" width="9.109375" style="623" hidden="1" customWidth="1"/>
    <col min="10578" max="10743" width="9.109375" style="623" customWidth="1"/>
    <col min="10744" max="10744" width="55.33203125" style="623" customWidth="1"/>
    <col min="10745" max="10794" width="9.109375" style="623" hidden="1" customWidth="1"/>
    <col min="10795" max="10795" width="55.33203125" style="623" customWidth="1"/>
    <col min="10796" max="10833" width="9.109375" style="623" hidden="1" customWidth="1"/>
    <col min="10834" max="10999" width="9.109375" style="623" customWidth="1"/>
    <col min="11000" max="11000" width="55.33203125" style="623" customWidth="1"/>
    <col min="11001" max="11050" width="9.109375" style="623" hidden="1" customWidth="1"/>
    <col min="11051" max="11051" width="55.33203125" style="623" customWidth="1"/>
    <col min="11052" max="11089" width="9.109375" style="623" hidden="1" customWidth="1"/>
    <col min="11090" max="11255" width="9.109375" style="623" customWidth="1"/>
    <col min="11256" max="11256" width="55.33203125" style="623" customWidth="1"/>
    <col min="11257" max="11306" width="9.109375" style="623" hidden="1" customWidth="1"/>
    <col min="11307" max="11307" width="55.33203125" style="623" customWidth="1"/>
    <col min="11308" max="11345" width="9.109375" style="623" hidden="1" customWidth="1"/>
    <col min="11346" max="11511" width="9.109375" style="623" customWidth="1"/>
    <col min="11512" max="11512" width="55.33203125" style="623" customWidth="1"/>
    <col min="11513" max="11562" width="9.109375" style="623" hidden="1" customWidth="1"/>
    <col min="11563" max="11563" width="55.33203125" style="623" customWidth="1"/>
    <col min="11564" max="11601" width="9.109375" style="623" hidden="1" customWidth="1"/>
    <col min="11602" max="11767" width="9.109375" style="623" customWidth="1"/>
    <col min="11768" max="11768" width="55.33203125" style="623" customWidth="1"/>
    <col min="11769" max="11818" width="9.109375" style="623" hidden="1" customWidth="1"/>
    <col min="11819" max="11819" width="55.33203125" style="623" customWidth="1"/>
    <col min="11820" max="11857" width="9.109375" style="623" hidden="1" customWidth="1"/>
    <col min="11858" max="12023" width="9.109375" style="623" customWidth="1"/>
    <col min="12024" max="12024" width="55.33203125" style="623" customWidth="1"/>
    <col min="12025" max="12074" width="9.109375" style="623" hidden="1" customWidth="1"/>
    <col min="12075" max="12075" width="55.33203125" style="623" customWidth="1"/>
    <col min="12076" max="12113" width="9.109375" style="623" hidden="1" customWidth="1"/>
    <col min="12114" max="12279" width="9.109375" style="623" customWidth="1"/>
    <col min="12280" max="12280" width="55.33203125" style="623" customWidth="1"/>
    <col min="12281" max="12330" width="9.109375" style="623" hidden="1" customWidth="1"/>
    <col min="12331" max="12331" width="55.33203125" style="623" customWidth="1"/>
    <col min="12332" max="12369" width="9.109375" style="623" hidden="1" customWidth="1"/>
    <col min="12370" max="12535" width="9.109375" style="623" customWidth="1"/>
    <col min="12536" max="12536" width="55.33203125" style="623" customWidth="1"/>
    <col min="12537" max="12586" width="9.109375" style="623" hidden="1" customWidth="1"/>
    <col min="12587" max="12587" width="55.33203125" style="623" customWidth="1"/>
    <col min="12588" max="12625" width="9.109375" style="623" hidden="1" customWidth="1"/>
    <col min="12626" max="12791" width="9.109375" style="623" customWidth="1"/>
    <col min="12792" max="12792" width="55.33203125" style="623" customWidth="1"/>
    <col min="12793" max="12842" width="9.109375" style="623" hidden="1" customWidth="1"/>
    <col min="12843" max="12843" width="55.33203125" style="623" customWidth="1"/>
    <col min="12844" max="12881" width="9.109375" style="623" hidden="1" customWidth="1"/>
    <col min="12882" max="13047" width="9.109375" style="623" customWidth="1"/>
    <col min="13048" max="13048" width="55.33203125" style="623" customWidth="1"/>
    <col min="13049" max="13098" width="9.109375" style="623" hidden="1" customWidth="1"/>
    <col min="13099" max="13099" width="55.33203125" style="623" customWidth="1"/>
    <col min="13100" max="13137" width="9.109375" style="623" hidden="1" customWidth="1"/>
    <col min="13138" max="13303" width="9.109375" style="623" customWidth="1"/>
    <col min="13304" max="13304" width="55.33203125" style="623" customWidth="1"/>
    <col min="13305" max="13354" width="9.109375" style="623" hidden="1" customWidth="1"/>
    <col min="13355" max="13355" width="55.33203125" style="623" customWidth="1"/>
    <col min="13356" max="13393" width="9.109375" style="623" hidden="1" customWidth="1"/>
    <col min="13394" max="13559" width="9.109375" style="623" customWidth="1"/>
    <col min="13560" max="13560" width="55.33203125" style="623" customWidth="1"/>
    <col min="13561" max="13610" width="9.109375" style="623" hidden="1" customWidth="1"/>
    <col min="13611" max="13611" width="55.33203125" style="623" customWidth="1"/>
    <col min="13612" max="13649" width="9.109375" style="623" hidden="1" customWidth="1"/>
    <col min="13650" max="13815" width="9.109375" style="623" customWidth="1"/>
    <col min="13816" max="13816" width="55.33203125" style="623" customWidth="1"/>
    <col min="13817" max="13866" width="9.109375" style="623" hidden="1" customWidth="1"/>
    <col min="13867" max="13867" width="55.33203125" style="623" customWidth="1"/>
    <col min="13868" max="13905" width="9.109375" style="623" hidden="1" customWidth="1"/>
    <col min="13906" max="14071" width="9.109375" style="623" customWidth="1"/>
    <col min="14072" max="14072" width="55.33203125" style="623" customWidth="1"/>
    <col min="14073" max="14122" width="9.109375" style="623" hidden="1" customWidth="1"/>
    <col min="14123" max="14123" width="55.33203125" style="623" customWidth="1"/>
    <col min="14124" max="14161" width="9.109375" style="623" hidden="1" customWidth="1"/>
    <col min="14162" max="14327" width="9.109375" style="623" customWidth="1"/>
    <col min="14328" max="14328" width="55.33203125" style="623" customWidth="1"/>
    <col min="14329" max="14378" width="9.109375" style="623" hidden="1" customWidth="1"/>
    <col min="14379" max="14379" width="55.33203125" style="623" customWidth="1"/>
    <col min="14380" max="14417" width="9.109375" style="623" hidden="1" customWidth="1"/>
    <col min="14418" max="14583" width="9.109375" style="623" customWidth="1"/>
    <col min="14584" max="14584" width="55.33203125" style="623" customWidth="1"/>
    <col min="14585" max="14634" width="9.109375" style="623" hidden="1" customWidth="1"/>
    <col min="14635" max="14635" width="55.33203125" style="623" customWidth="1"/>
    <col min="14636" max="14673" width="9.109375" style="623" hidden="1" customWidth="1"/>
    <col min="14674" max="14839" width="9.109375" style="623" customWidth="1"/>
    <col min="14840" max="14840" width="55.33203125" style="623" customWidth="1"/>
    <col min="14841" max="14890" width="9.109375" style="623" hidden="1" customWidth="1"/>
    <col min="14891" max="14891" width="55.33203125" style="623" customWidth="1"/>
    <col min="14892" max="14929" width="9.109375" style="623" hidden="1" customWidth="1"/>
    <col min="14930" max="15095" width="9.109375" style="623" customWidth="1"/>
    <col min="15096" max="15096" width="55.33203125" style="623" customWidth="1"/>
    <col min="15097" max="15146" width="9.109375" style="623" hidden="1" customWidth="1"/>
    <col min="15147" max="15147" width="55.33203125" style="623" customWidth="1"/>
    <col min="15148" max="15185" width="9.109375" style="623" hidden="1" customWidth="1"/>
    <col min="15186" max="15351" width="9.109375" style="623" customWidth="1"/>
    <col min="15352" max="15352" width="55.33203125" style="623" customWidth="1"/>
    <col min="15353" max="15402" width="9.109375" style="623" hidden="1" customWidth="1"/>
    <col min="15403" max="15403" width="55.33203125" style="623" customWidth="1"/>
    <col min="15404" max="15441" width="9.109375" style="623" hidden="1" customWidth="1"/>
    <col min="15442" max="15607" width="9.109375" style="623" customWidth="1"/>
    <col min="15608" max="15608" width="55.33203125" style="623" customWidth="1"/>
    <col min="15609" max="15658" width="9.109375" style="623" hidden="1" customWidth="1"/>
    <col min="15659" max="15659" width="55.33203125" style="623" customWidth="1"/>
    <col min="15660" max="15697" width="9.109375" style="623" hidden="1" customWidth="1"/>
    <col min="15698" max="15863" width="9.109375" style="623" customWidth="1"/>
    <col min="15864" max="15864" width="55.33203125" style="623" customWidth="1"/>
    <col min="15865" max="15914" width="9.109375" style="623" hidden="1" customWidth="1"/>
    <col min="15915" max="15915" width="55.33203125" style="623" customWidth="1"/>
    <col min="15916" max="15953" width="9.109375" style="623" hidden="1" customWidth="1"/>
    <col min="15954" max="16119" width="9.109375" style="623" customWidth="1"/>
    <col min="16120" max="16120" width="55.33203125" style="623" customWidth="1"/>
    <col min="16121" max="16170" width="9.109375" style="623" hidden="1" customWidth="1"/>
    <col min="16171" max="16171" width="55.33203125" style="623" customWidth="1"/>
    <col min="16172" max="16209" width="9.109375" style="623" hidden="1" customWidth="1"/>
    <col min="16210" max="16375" width="9.109375" style="623" customWidth="1"/>
    <col min="16376" max="16376" width="55.33203125" style="623" customWidth="1"/>
    <col min="16377" max="16384" width="9.109375" style="623" hidden="1" customWidth="1"/>
  </cols>
  <sheetData>
    <row r="1" spans="1:193" ht="20.25" customHeight="1">
      <c r="A1" s="2358" t="s">
        <v>5944</v>
      </c>
      <c r="B1" s="622"/>
      <c r="C1" s="622"/>
      <c r="D1" s="622"/>
      <c r="E1" s="622"/>
      <c r="F1" s="622"/>
      <c r="G1" s="622"/>
      <c r="H1" s="622"/>
      <c r="I1" s="622"/>
      <c r="J1" s="622"/>
      <c r="K1" s="622"/>
      <c r="L1" s="622"/>
      <c r="M1" s="622"/>
      <c r="N1" s="622"/>
      <c r="O1" s="622"/>
      <c r="P1" s="622"/>
      <c r="Q1" s="622"/>
      <c r="R1" s="622"/>
      <c r="S1" s="622"/>
      <c r="T1" s="622"/>
      <c r="U1" s="622"/>
      <c r="V1" s="622"/>
      <c r="W1" s="622"/>
      <c r="X1" s="622"/>
      <c r="Y1" s="622"/>
      <c r="Z1" s="622"/>
      <c r="AA1" s="622"/>
      <c r="AB1" s="622"/>
      <c r="AC1" s="622"/>
      <c r="AD1" s="622"/>
      <c r="AE1" s="622"/>
      <c r="AF1" s="622"/>
      <c r="AG1" s="622"/>
      <c r="AH1" s="622"/>
      <c r="AI1" s="622"/>
      <c r="AJ1" s="622"/>
      <c r="AK1" s="622"/>
      <c r="AL1" s="622"/>
      <c r="AM1" s="622"/>
      <c r="AN1" s="622"/>
      <c r="AO1" s="622"/>
      <c r="AP1" s="622"/>
      <c r="AQ1" s="622"/>
      <c r="AR1" s="622"/>
      <c r="AS1" s="622"/>
      <c r="AT1" s="622"/>
      <c r="AU1" s="622"/>
      <c r="AV1" s="622"/>
      <c r="AW1" s="622"/>
      <c r="AX1" s="622"/>
      <c r="AY1" s="622"/>
      <c r="AZ1" s="622"/>
      <c r="BA1" s="622"/>
      <c r="BB1" s="622"/>
      <c r="BC1" s="622"/>
      <c r="BD1" s="622"/>
      <c r="BE1" s="622"/>
      <c r="BF1" s="622"/>
      <c r="BG1" s="622"/>
      <c r="BH1" s="622"/>
      <c r="BI1" s="622"/>
      <c r="BJ1" s="622"/>
      <c r="BK1" s="622"/>
      <c r="BL1" s="622"/>
      <c r="BM1" s="622"/>
      <c r="BN1" s="622"/>
      <c r="BO1" s="622"/>
      <c r="BP1" s="622"/>
      <c r="BQ1" s="622"/>
      <c r="BR1" s="622"/>
      <c r="BS1" s="622"/>
      <c r="BT1" s="622"/>
      <c r="BU1" s="622"/>
      <c r="BV1" s="622"/>
      <c r="BW1" s="622"/>
      <c r="BX1" s="622"/>
      <c r="BY1" s="622"/>
      <c r="BZ1" s="622"/>
      <c r="CA1" s="622"/>
      <c r="CB1" s="622"/>
      <c r="CC1" s="622"/>
      <c r="CD1" s="622"/>
      <c r="CE1" s="622"/>
      <c r="CF1" s="622"/>
      <c r="CG1" s="622"/>
      <c r="CH1" s="622"/>
      <c r="CI1" s="622"/>
      <c r="CJ1" s="622"/>
      <c r="CK1" s="622"/>
      <c r="CL1" s="622"/>
      <c r="CM1" s="622"/>
      <c r="CN1" s="622"/>
      <c r="CO1" s="622"/>
      <c r="CP1" s="622"/>
      <c r="CQ1" s="622"/>
      <c r="CR1" s="622"/>
      <c r="CS1" s="622"/>
      <c r="CT1" s="622"/>
      <c r="CU1" s="622"/>
      <c r="CV1" s="622"/>
      <c r="CW1" s="622"/>
      <c r="CX1" s="622"/>
      <c r="CY1" s="622"/>
      <c r="CZ1" s="622"/>
      <c r="DA1" s="622"/>
      <c r="DB1" s="622"/>
      <c r="DC1" s="622"/>
      <c r="DD1" s="622"/>
      <c r="DE1" s="622"/>
      <c r="DF1" s="622"/>
      <c r="DG1" s="622"/>
      <c r="DH1" s="622"/>
      <c r="DI1" s="622"/>
      <c r="DJ1" s="622"/>
      <c r="DK1" s="622"/>
      <c r="DL1" s="622"/>
      <c r="DM1" s="622"/>
      <c r="DN1" s="622"/>
      <c r="DO1" s="622"/>
      <c r="DP1" s="622"/>
      <c r="DQ1" s="622"/>
      <c r="DR1" s="622"/>
      <c r="DS1" s="622"/>
      <c r="DT1" s="622"/>
      <c r="DU1" s="622"/>
      <c r="DV1" s="622"/>
      <c r="DW1" s="622"/>
      <c r="DX1" s="622"/>
      <c r="DY1" s="622"/>
      <c r="DZ1" s="622"/>
      <c r="EA1" s="622"/>
      <c r="EB1" s="622"/>
      <c r="EC1" s="622"/>
      <c r="ED1" s="622"/>
      <c r="EE1" s="622"/>
      <c r="EF1" s="622"/>
      <c r="EG1" s="622"/>
      <c r="EH1" s="622"/>
      <c r="EI1" s="622"/>
      <c r="EJ1" s="622"/>
      <c r="EK1" s="622"/>
      <c r="EL1" s="622"/>
      <c r="EM1" s="622"/>
      <c r="EN1" s="622"/>
      <c r="EO1" s="622"/>
      <c r="EP1" s="622"/>
      <c r="EQ1" s="622"/>
      <c r="ER1" s="622"/>
      <c r="ES1" s="622"/>
      <c r="ET1" s="622"/>
      <c r="EU1" s="622"/>
      <c r="EV1" s="622"/>
      <c r="EW1" s="622"/>
      <c r="EX1" s="622"/>
      <c r="EY1" s="622"/>
      <c r="EZ1" s="622"/>
      <c r="FA1" s="622"/>
      <c r="FB1" s="622"/>
      <c r="FC1" s="622"/>
      <c r="FD1" s="622"/>
      <c r="FE1" s="622"/>
      <c r="FF1" s="622"/>
      <c r="FG1" s="622"/>
      <c r="FH1" s="622"/>
      <c r="FI1" s="622"/>
      <c r="FJ1" s="622"/>
      <c r="FK1" s="622"/>
      <c r="FL1" s="622"/>
      <c r="FM1" s="622"/>
      <c r="FN1" s="622"/>
      <c r="FO1" s="622"/>
      <c r="FP1" s="622"/>
      <c r="FQ1" s="622"/>
      <c r="FR1" s="622"/>
      <c r="FS1" s="622"/>
      <c r="FT1" s="622"/>
      <c r="FU1" s="622"/>
      <c r="FV1" s="622"/>
      <c r="FW1" s="622"/>
    </row>
    <row r="2" spans="1:193" ht="18.75" customHeight="1" thickBot="1">
      <c r="A2" s="2359"/>
      <c r="B2" s="44"/>
      <c r="C2" s="44"/>
      <c r="D2" s="44"/>
      <c r="E2" s="44"/>
      <c r="G2" s="44"/>
      <c r="H2" s="44"/>
      <c r="I2" s="44"/>
      <c r="K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2360"/>
      <c r="Z2" s="2360"/>
      <c r="AA2" s="2360"/>
      <c r="AB2" s="2360"/>
      <c r="AC2" s="2360"/>
      <c r="AD2" s="44"/>
      <c r="AE2" s="44"/>
      <c r="AF2" s="44"/>
      <c r="AG2" s="44"/>
      <c r="AH2" s="44"/>
      <c r="AI2" s="44"/>
      <c r="AJ2" s="44"/>
      <c r="AK2" s="44"/>
      <c r="AL2" s="44"/>
      <c r="AM2" s="44"/>
      <c r="AN2" s="44"/>
      <c r="AO2" s="44"/>
      <c r="AP2" s="44"/>
      <c r="AV2" s="44"/>
      <c r="AW2" s="44"/>
      <c r="AX2" s="44"/>
      <c r="BA2" s="1640"/>
      <c r="BB2" s="1640"/>
      <c r="BD2" s="1640"/>
      <c r="BE2" s="1640"/>
      <c r="BF2" s="1640"/>
      <c r="BG2" s="1640"/>
      <c r="BH2" s="1640"/>
      <c r="BY2" s="1640"/>
      <c r="CG2" s="1640"/>
      <c r="CI2" s="1640"/>
      <c r="CK2" s="1640"/>
      <c r="CO2" s="1640"/>
      <c r="DD2" s="38"/>
      <c r="DE2" s="38"/>
      <c r="DF2" s="38"/>
      <c r="DH2" s="38"/>
      <c r="DI2" s="38"/>
      <c r="DK2" s="38"/>
      <c r="DT2" s="44"/>
      <c r="DY2" s="44"/>
      <c r="EF2" s="44"/>
      <c r="EG2" s="44"/>
      <c r="EH2" s="44"/>
      <c r="EI2" s="44"/>
      <c r="EK2" s="44"/>
      <c r="EL2" s="44"/>
      <c r="EM2" s="44"/>
      <c r="EN2" s="44"/>
      <c r="EO2" s="44"/>
      <c r="EP2" s="44"/>
      <c r="EQ2" s="44"/>
      <c r="ES2" s="44"/>
      <c r="ET2" s="44"/>
      <c r="EU2" s="44"/>
      <c r="EV2" s="44"/>
      <c r="EW2" s="44"/>
      <c r="EX2" s="44"/>
      <c r="EY2" s="44"/>
      <c r="EZ2" s="44"/>
      <c r="FA2" s="44"/>
      <c r="FB2" s="44"/>
      <c r="FC2" s="44"/>
      <c r="FD2" s="44"/>
      <c r="FE2" s="44"/>
      <c r="FF2" s="44"/>
      <c r="FG2" s="44"/>
      <c r="FH2" s="44"/>
      <c r="FI2" s="44"/>
      <c r="FJ2" s="44"/>
      <c r="FK2" s="44"/>
      <c r="FL2" s="44"/>
      <c r="FM2" s="44"/>
      <c r="FN2" s="44"/>
      <c r="FO2" s="44"/>
      <c r="FP2" s="44"/>
      <c r="FQ2" s="44"/>
      <c r="FR2" s="44"/>
      <c r="FS2" s="44"/>
      <c r="FT2" s="44"/>
      <c r="FU2" s="44"/>
      <c r="FV2" s="44"/>
      <c r="FW2" s="44"/>
      <c r="FY2" s="44"/>
      <c r="GB2" s="44"/>
      <c r="GC2" s="44"/>
      <c r="GD2" s="44"/>
      <c r="GE2" s="44"/>
      <c r="GF2" s="44"/>
      <c r="GG2" s="44"/>
      <c r="GH2" s="44"/>
      <c r="GJ2" s="44"/>
      <c r="GK2" s="44" t="s">
        <v>15</v>
      </c>
    </row>
    <row r="3" spans="1:193" s="1639" customFormat="1" ht="24" customHeight="1" thickTop="1" thickBot="1">
      <c r="A3" s="2361"/>
      <c r="B3" s="2362">
        <v>40179</v>
      </c>
      <c r="C3" s="2362">
        <v>40211</v>
      </c>
      <c r="D3" s="2362">
        <v>40239</v>
      </c>
      <c r="E3" s="2362">
        <v>40270</v>
      </c>
      <c r="F3" s="2362">
        <v>40300</v>
      </c>
      <c r="G3" s="2362">
        <v>40331</v>
      </c>
      <c r="H3" s="2362">
        <v>40361</v>
      </c>
      <c r="I3" s="2362">
        <v>40392</v>
      </c>
      <c r="J3" s="2362">
        <v>40423</v>
      </c>
      <c r="K3" s="2362">
        <v>40453</v>
      </c>
      <c r="L3" s="2362">
        <v>40484</v>
      </c>
      <c r="M3" s="2362">
        <v>40514</v>
      </c>
      <c r="N3" s="2362">
        <v>40545</v>
      </c>
      <c r="O3" s="2362">
        <v>40576</v>
      </c>
      <c r="P3" s="2362">
        <v>40604</v>
      </c>
      <c r="Q3" s="2362">
        <v>40635</v>
      </c>
      <c r="R3" s="2362">
        <v>40665</v>
      </c>
      <c r="S3" s="2362">
        <v>40696</v>
      </c>
      <c r="T3" s="2362">
        <v>40726</v>
      </c>
      <c r="U3" s="2362">
        <v>40757</v>
      </c>
      <c r="V3" s="2362">
        <v>40788</v>
      </c>
      <c r="W3" s="2362">
        <v>40818</v>
      </c>
      <c r="X3" s="2362">
        <v>40849</v>
      </c>
      <c r="Y3" s="2362">
        <v>40879</v>
      </c>
      <c r="Z3" s="2362">
        <v>40910</v>
      </c>
      <c r="AA3" s="2362">
        <v>40941</v>
      </c>
      <c r="AB3" s="2362">
        <v>40970</v>
      </c>
      <c r="AC3" s="2362">
        <v>41001</v>
      </c>
      <c r="AD3" s="2362">
        <v>41031</v>
      </c>
      <c r="AE3" s="2362">
        <v>41062</v>
      </c>
      <c r="AF3" s="2362">
        <v>41092</v>
      </c>
      <c r="AG3" s="2362">
        <v>41123</v>
      </c>
      <c r="AH3" s="2362">
        <v>41154</v>
      </c>
      <c r="AI3" s="2362">
        <v>41184</v>
      </c>
      <c r="AJ3" s="2362">
        <v>41215</v>
      </c>
      <c r="AK3" s="2362">
        <v>41245</v>
      </c>
      <c r="AL3" s="2362">
        <v>41276</v>
      </c>
      <c r="AM3" s="2362">
        <v>41307</v>
      </c>
      <c r="AN3" s="2362">
        <v>41335</v>
      </c>
      <c r="AO3" s="2362">
        <v>41366</v>
      </c>
      <c r="AP3" s="2362">
        <v>41396</v>
      </c>
      <c r="AQ3" s="2362">
        <v>41427</v>
      </c>
      <c r="AR3" s="2362">
        <v>41457</v>
      </c>
      <c r="AS3" s="2362">
        <v>41488</v>
      </c>
      <c r="AT3" s="2362">
        <v>41519</v>
      </c>
      <c r="AU3" s="2362">
        <v>41549</v>
      </c>
      <c r="AV3" s="2362">
        <v>41580</v>
      </c>
      <c r="AW3" s="2362">
        <v>41610</v>
      </c>
      <c r="AX3" s="2362">
        <v>41641</v>
      </c>
      <c r="AY3" s="2362">
        <v>41672</v>
      </c>
      <c r="AZ3" s="2362">
        <v>41700</v>
      </c>
      <c r="BA3" s="2362">
        <v>41731</v>
      </c>
      <c r="BB3" s="2362">
        <v>41761</v>
      </c>
      <c r="BC3" s="2362">
        <v>41791</v>
      </c>
      <c r="BD3" s="2362">
        <v>41821</v>
      </c>
      <c r="BE3" s="2362">
        <v>41852</v>
      </c>
      <c r="BF3" s="2362">
        <v>41883</v>
      </c>
      <c r="BG3" s="2362">
        <v>41914</v>
      </c>
      <c r="BH3" s="2362">
        <v>41945</v>
      </c>
      <c r="BI3" s="2362">
        <v>41975</v>
      </c>
      <c r="BJ3" s="2362">
        <v>42006</v>
      </c>
      <c r="BK3" s="2362">
        <v>42037</v>
      </c>
      <c r="BL3" s="2362">
        <v>42065</v>
      </c>
      <c r="BM3" s="2362">
        <v>42096</v>
      </c>
      <c r="BN3" s="2362">
        <v>42126</v>
      </c>
      <c r="BO3" s="2362">
        <v>42157</v>
      </c>
      <c r="BP3" s="2362">
        <v>42187</v>
      </c>
      <c r="BQ3" s="2362">
        <v>42218</v>
      </c>
      <c r="BR3" s="2362">
        <v>42249</v>
      </c>
      <c r="BS3" s="2362">
        <v>42279</v>
      </c>
      <c r="BT3" s="2362">
        <v>42310</v>
      </c>
      <c r="BU3" s="2362">
        <v>42340</v>
      </c>
      <c r="BV3" s="2362">
        <v>42371</v>
      </c>
      <c r="BW3" s="2362">
        <v>42402</v>
      </c>
      <c r="BX3" s="2362">
        <v>42431</v>
      </c>
      <c r="BY3" s="2362">
        <v>42462</v>
      </c>
      <c r="BZ3" s="2362">
        <v>42492</v>
      </c>
      <c r="CA3" s="2362">
        <v>42523</v>
      </c>
      <c r="CB3" s="2362">
        <v>42553</v>
      </c>
      <c r="CC3" s="2362">
        <v>42584</v>
      </c>
      <c r="CD3" s="2362">
        <v>42615</v>
      </c>
      <c r="CE3" s="2362">
        <v>42645</v>
      </c>
      <c r="CF3" s="2362">
        <v>42676</v>
      </c>
      <c r="CG3" s="2362">
        <v>42706</v>
      </c>
      <c r="CH3" s="2362">
        <v>42737</v>
      </c>
      <c r="CI3" s="2362">
        <v>42768</v>
      </c>
      <c r="CJ3" s="2362">
        <v>42796</v>
      </c>
      <c r="CK3" s="2362">
        <v>42827</v>
      </c>
      <c r="CL3" s="2362">
        <v>42857</v>
      </c>
      <c r="CM3" s="2362">
        <v>42888</v>
      </c>
      <c r="CN3" s="2362">
        <v>42918</v>
      </c>
      <c r="CO3" s="2362">
        <v>42949</v>
      </c>
      <c r="CP3" s="2362">
        <v>42980</v>
      </c>
      <c r="CQ3" s="2362">
        <v>43010</v>
      </c>
      <c r="CR3" s="2362">
        <v>43041</v>
      </c>
      <c r="CS3" s="2362">
        <v>43071</v>
      </c>
      <c r="CT3" s="2362">
        <v>43102</v>
      </c>
      <c r="CU3" s="2362">
        <v>43133</v>
      </c>
      <c r="CV3" s="2362">
        <v>43161</v>
      </c>
      <c r="CW3" s="2362">
        <v>43192</v>
      </c>
      <c r="CX3" s="2362">
        <v>43222</v>
      </c>
      <c r="CY3" s="2362">
        <v>43253</v>
      </c>
      <c r="CZ3" s="2362">
        <v>43283</v>
      </c>
      <c r="DA3" s="2362">
        <v>43314</v>
      </c>
      <c r="DB3" s="2362">
        <v>43345</v>
      </c>
      <c r="DC3" s="2362">
        <v>43375</v>
      </c>
      <c r="DD3" s="2362">
        <v>43406</v>
      </c>
      <c r="DE3" s="2362">
        <v>43436</v>
      </c>
      <c r="DF3" s="2362">
        <v>43467</v>
      </c>
      <c r="DG3" s="2362">
        <v>43498</v>
      </c>
      <c r="DH3" s="2362">
        <v>43526</v>
      </c>
      <c r="DI3" s="2362">
        <v>43557</v>
      </c>
      <c r="DJ3" s="2362">
        <v>43587</v>
      </c>
      <c r="DK3" s="2362">
        <v>43618</v>
      </c>
      <c r="DL3" s="2362">
        <v>43648</v>
      </c>
      <c r="DM3" s="2362">
        <v>43679</v>
      </c>
      <c r="DN3" s="2362">
        <v>43710</v>
      </c>
      <c r="DO3" s="2362">
        <v>43740</v>
      </c>
      <c r="DP3" s="2362">
        <v>43771</v>
      </c>
      <c r="DQ3" s="2362">
        <v>43801</v>
      </c>
      <c r="DR3" s="2362">
        <v>43832</v>
      </c>
      <c r="DS3" s="2362">
        <v>43863</v>
      </c>
      <c r="DT3" s="2363" t="s">
        <v>1199</v>
      </c>
      <c r="DU3" s="2363" t="s">
        <v>2503</v>
      </c>
      <c r="DV3" s="2363" t="s">
        <v>1036</v>
      </c>
      <c r="DW3" s="2363" t="s">
        <v>2558</v>
      </c>
      <c r="DX3" s="2363" t="s">
        <v>2559</v>
      </c>
      <c r="DY3" s="2363" t="s">
        <v>2560</v>
      </c>
      <c r="DZ3" s="2363" t="s">
        <v>2561</v>
      </c>
      <c r="EA3" s="2363" t="s">
        <v>2562</v>
      </c>
      <c r="EB3" s="2363" t="s">
        <v>1042</v>
      </c>
      <c r="EC3" s="2363" t="s">
        <v>1043</v>
      </c>
      <c r="ED3" s="2363" t="s">
        <v>1044</v>
      </c>
      <c r="EE3" s="2363" t="s">
        <v>1045</v>
      </c>
      <c r="EF3" s="2363" t="s">
        <v>1046</v>
      </c>
      <c r="EG3" s="2363">
        <v>44287</v>
      </c>
      <c r="EH3" s="2363">
        <v>44317</v>
      </c>
      <c r="EI3" s="2363">
        <v>44348</v>
      </c>
      <c r="EJ3" s="2363">
        <v>44378</v>
      </c>
      <c r="EK3" s="2363">
        <v>44409</v>
      </c>
      <c r="EL3" s="2363">
        <v>44440</v>
      </c>
      <c r="EM3" s="2363">
        <v>44470</v>
      </c>
      <c r="EN3" s="2363">
        <v>44501</v>
      </c>
      <c r="EO3" s="2363">
        <v>44531</v>
      </c>
      <c r="EP3" s="2363">
        <v>44562</v>
      </c>
      <c r="EQ3" s="2363">
        <v>44593</v>
      </c>
      <c r="ER3" s="2363">
        <v>44621</v>
      </c>
      <c r="ES3" s="2363">
        <v>44652</v>
      </c>
      <c r="ET3" s="2363">
        <v>44682</v>
      </c>
      <c r="EU3" s="2363">
        <v>44713</v>
      </c>
      <c r="EV3" s="2363">
        <v>44743</v>
      </c>
      <c r="EW3" s="2363">
        <v>44774</v>
      </c>
      <c r="EX3" s="2363">
        <v>44805</v>
      </c>
      <c r="EY3" s="2363" t="s">
        <v>2506</v>
      </c>
      <c r="EZ3" s="2363">
        <v>44866</v>
      </c>
      <c r="FA3" s="2363">
        <v>44896</v>
      </c>
      <c r="FB3" s="2363">
        <v>44927</v>
      </c>
      <c r="FC3" s="2363">
        <v>44958</v>
      </c>
      <c r="FD3" s="2363">
        <v>44986</v>
      </c>
      <c r="FE3" s="2363">
        <v>45017</v>
      </c>
      <c r="FF3" s="2363">
        <v>45047</v>
      </c>
      <c r="FG3" s="2363">
        <v>45078</v>
      </c>
      <c r="FH3" s="2363">
        <v>45108</v>
      </c>
      <c r="FI3" s="2339" t="s">
        <v>1229</v>
      </c>
      <c r="FJ3" s="2363">
        <v>45170</v>
      </c>
      <c r="FK3" s="2363">
        <v>45200</v>
      </c>
      <c r="FL3" s="2363">
        <v>45231</v>
      </c>
      <c r="FM3" s="2363">
        <v>45261</v>
      </c>
      <c r="FN3" s="2363">
        <v>45292</v>
      </c>
      <c r="FO3" s="2363">
        <v>45323</v>
      </c>
      <c r="FP3" s="2363">
        <v>45352</v>
      </c>
      <c r="FQ3" s="2363">
        <v>45383</v>
      </c>
      <c r="FR3" s="2363">
        <v>45413</v>
      </c>
      <c r="FS3" s="2363">
        <v>45444</v>
      </c>
      <c r="FT3" s="2363">
        <v>45474</v>
      </c>
      <c r="FU3" s="2363">
        <v>45505</v>
      </c>
      <c r="FV3" s="2363">
        <v>45536</v>
      </c>
      <c r="FW3" s="2363">
        <v>45566</v>
      </c>
      <c r="FX3" s="2363">
        <v>45597</v>
      </c>
      <c r="FY3" s="2363">
        <v>45627</v>
      </c>
      <c r="FZ3" s="2363">
        <v>45658</v>
      </c>
      <c r="GA3" s="2363">
        <v>45689</v>
      </c>
      <c r="GB3" s="2363">
        <v>45717</v>
      </c>
      <c r="GC3" s="2363">
        <v>45777</v>
      </c>
      <c r="GD3" s="2363">
        <v>45806</v>
      </c>
      <c r="GE3" s="2363">
        <v>45838</v>
      </c>
      <c r="GF3" s="2363" t="s">
        <v>1252</v>
      </c>
      <c r="GG3" s="2363" t="s">
        <v>1253</v>
      </c>
      <c r="GH3" s="2363">
        <v>45930</v>
      </c>
      <c r="GI3" s="2363">
        <v>45961</v>
      </c>
      <c r="GJ3" s="2363">
        <v>45991</v>
      </c>
      <c r="GK3" s="2363">
        <v>46021</v>
      </c>
    </row>
    <row r="4" spans="1:193" ht="17.399999999999999" thickTop="1">
      <c r="A4" s="2364"/>
      <c r="B4" s="2365"/>
      <c r="C4" s="2365"/>
      <c r="D4" s="2365"/>
      <c r="E4" s="2365"/>
      <c r="F4" s="2365"/>
      <c r="G4" s="2365"/>
      <c r="H4" s="2365"/>
      <c r="I4" s="2365"/>
      <c r="J4" s="2365"/>
      <c r="K4" s="2365"/>
      <c r="L4" s="2365"/>
      <c r="M4" s="2365"/>
      <c r="N4" s="2365"/>
      <c r="O4" s="2365"/>
      <c r="P4" s="2365"/>
      <c r="Q4" s="2365"/>
      <c r="R4" s="2365"/>
      <c r="S4" s="2365"/>
      <c r="T4" s="2365"/>
      <c r="U4" s="2365"/>
      <c r="V4" s="2365"/>
      <c r="W4" s="2365"/>
      <c r="X4" s="2365"/>
      <c r="Y4" s="2365"/>
      <c r="Z4" s="2365"/>
      <c r="AA4" s="2365"/>
      <c r="AB4" s="2365"/>
      <c r="AC4" s="2365"/>
      <c r="AD4" s="2365"/>
      <c r="AE4" s="2365"/>
      <c r="AF4" s="2365"/>
      <c r="AG4" s="2365"/>
      <c r="AH4" s="2365"/>
      <c r="AI4" s="2365"/>
      <c r="AJ4" s="2365"/>
      <c r="AK4" s="2365"/>
      <c r="AL4" s="2365"/>
      <c r="AM4" s="2365"/>
      <c r="AN4" s="2366"/>
      <c r="AO4" s="2366"/>
      <c r="AP4" s="2366"/>
      <c r="AQ4" s="2366"/>
      <c r="AR4" s="2366"/>
      <c r="AS4" s="2366"/>
      <c r="AT4" s="2366"/>
      <c r="AU4" s="2366"/>
      <c r="AV4" s="2366"/>
      <c r="AW4" s="2366"/>
      <c r="AX4" s="2366"/>
      <c r="AY4" s="2366"/>
      <c r="AZ4" s="2366"/>
      <c r="BA4" s="2366"/>
      <c r="BB4" s="2366"/>
      <c r="BC4" s="2366"/>
      <c r="BD4" s="2366"/>
      <c r="BE4" s="2366"/>
      <c r="BF4" s="2366"/>
      <c r="BG4" s="2366"/>
      <c r="BH4" s="2366"/>
      <c r="BI4" s="2366"/>
      <c r="BJ4" s="2366"/>
      <c r="BK4" s="2366"/>
      <c r="BL4" s="2366"/>
      <c r="BM4" s="2366"/>
      <c r="BN4" s="2366"/>
      <c r="BO4" s="2366"/>
      <c r="BP4" s="2366"/>
      <c r="BQ4" s="2366"/>
      <c r="BR4" s="2366"/>
      <c r="BS4" s="2366"/>
      <c r="BT4" s="2366"/>
      <c r="BU4" s="2366"/>
      <c r="BV4" s="2366"/>
      <c r="BW4" s="2366"/>
      <c r="BX4" s="2366"/>
      <c r="BY4" s="2366"/>
      <c r="BZ4" s="2366"/>
      <c r="CA4" s="2366"/>
      <c r="CB4" s="2366"/>
      <c r="CC4" s="2366"/>
      <c r="CD4" s="2366"/>
      <c r="CE4" s="2366"/>
      <c r="CF4" s="2366"/>
      <c r="CG4" s="2366"/>
      <c r="CH4" s="2341"/>
      <c r="CI4" s="2341"/>
      <c r="CJ4" s="2341"/>
      <c r="CK4" s="2341"/>
      <c r="CL4" s="2341"/>
      <c r="CM4" s="2341"/>
      <c r="CN4" s="2341"/>
      <c r="CO4" s="2341"/>
      <c r="CP4" s="2341"/>
      <c r="CQ4" s="2341"/>
      <c r="CR4" s="2341"/>
      <c r="CS4" s="2341"/>
      <c r="CT4" s="2341"/>
      <c r="CU4" s="2341"/>
      <c r="CV4" s="2341"/>
      <c r="CW4" s="2341"/>
      <c r="CX4" s="2341"/>
      <c r="CY4" s="2341"/>
      <c r="CZ4" s="2341"/>
      <c r="DA4" s="2341"/>
      <c r="DB4" s="2341"/>
      <c r="DC4" s="2341"/>
      <c r="DD4" s="2341"/>
      <c r="DE4" s="2341"/>
      <c r="DF4" s="2341"/>
      <c r="DG4" s="2341"/>
      <c r="DH4" s="2341"/>
      <c r="DI4" s="2341"/>
      <c r="DJ4" s="2341"/>
      <c r="DK4" s="2341"/>
      <c r="DL4" s="2341"/>
      <c r="DM4" s="2341"/>
      <c r="DN4" s="2341"/>
      <c r="DO4" s="2341"/>
      <c r="DP4" s="2341"/>
      <c r="DQ4" s="2341"/>
      <c r="DR4" s="2341"/>
      <c r="DS4" s="2341"/>
      <c r="DT4" s="2341"/>
      <c r="DU4" s="2341"/>
      <c r="DV4" s="2341"/>
      <c r="DW4" s="2341"/>
      <c r="DX4" s="2341"/>
      <c r="DY4" s="2341"/>
      <c r="DZ4" s="2341"/>
      <c r="EA4" s="2341"/>
      <c r="EB4" s="2341"/>
      <c r="EC4" s="2341"/>
      <c r="ED4" s="2341"/>
      <c r="EE4" s="2341"/>
      <c r="EF4" s="2341"/>
      <c r="EG4" s="2341"/>
      <c r="EH4" s="2341"/>
      <c r="EI4" s="2341"/>
      <c r="EJ4" s="2341"/>
      <c r="EK4" s="2341"/>
      <c r="EL4" s="2341"/>
      <c r="EM4" s="2341"/>
      <c r="EN4" s="2341"/>
      <c r="EO4" s="2341"/>
      <c r="EP4" s="2341"/>
      <c r="EQ4" s="2341"/>
      <c r="ER4" s="2341"/>
      <c r="ES4" s="2341"/>
      <c r="ET4" s="2341"/>
      <c r="EU4" s="2341"/>
      <c r="EV4" s="2341"/>
      <c r="EW4" s="2341"/>
      <c r="EX4" s="2341"/>
      <c r="EY4" s="2341"/>
      <c r="EZ4" s="2341"/>
      <c r="FA4" s="2341"/>
      <c r="FB4" s="2341"/>
      <c r="FC4" s="2341"/>
      <c r="FD4" s="2341"/>
      <c r="FE4" s="2341"/>
      <c r="FF4" s="2341"/>
      <c r="FG4" s="2341"/>
      <c r="FH4" s="2341"/>
      <c r="FI4" s="2341"/>
      <c r="FJ4" s="2341"/>
      <c r="FK4" s="2341"/>
      <c r="FL4" s="2341"/>
      <c r="FM4" s="2341"/>
      <c r="FN4" s="2341"/>
      <c r="FO4" s="2341"/>
      <c r="FP4" s="2341"/>
      <c r="FQ4" s="2341"/>
      <c r="FR4" s="2341"/>
      <c r="FS4" s="2341"/>
      <c r="FT4" s="2341"/>
      <c r="FU4" s="2341"/>
      <c r="FV4" s="2341"/>
      <c r="FW4" s="2341"/>
      <c r="FX4" s="2341"/>
      <c r="FY4" s="2341"/>
      <c r="FZ4" s="2341"/>
      <c r="GA4" s="2341"/>
      <c r="GB4" s="2341"/>
      <c r="GC4" s="2341"/>
      <c r="GD4" s="2341"/>
      <c r="GE4" s="2341"/>
      <c r="GF4" s="2341"/>
      <c r="GG4" s="2341"/>
      <c r="GH4" s="2341"/>
      <c r="GI4" s="2341"/>
      <c r="GJ4" s="2341"/>
      <c r="GK4" s="2341"/>
    </row>
    <row r="5" spans="1:193" ht="17.25" customHeight="1">
      <c r="A5" s="2367" t="s">
        <v>2563</v>
      </c>
      <c r="B5" s="2368">
        <v>66426.303235972882</v>
      </c>
      <c r="C5" s="2368">
        <v>67813.347178623269</v>
      </c>
      <c r="D5" s="2368">
        <v>67350.55298928589</v>
      </c>
      <c r="E5" s="2368">
        <v>67898.424276395206</v>
      </c>
      <c r="F5" s="2368">
        <v>70563.533940011592</v>
      </c>
      <c r="G5" s="2368">
        <v>69029.206086238628</v>
      </c>
      <c r="H5" s="2368">
        <v>69173.827566074178</v>
      </c>
      <c r="I5" s="2368">
        <v>70109.753901685341</v>
      </c>
      <c r="J5" s="2368">
        <v>73222.669057128718</v>
      </c>
      <c r="K5" s="2368">
        <v>72628.910586909114</v>
      </c>
      <c r="L5" s="2368">
        <v>74948.541309052278</v>
      </c>
      <c r="M5" s="2368">
        <v>77907.26620021234</v>
      </c>
      <c r="N5" s="2368">
        <v>74640.649942564065</v>
      </c>
      <c r="O5" s="2368">
        <v>74618.615312754191</v>
      </c>
      <c r="P5" s="2368">
        <v>76376.735414886105</v>
      </c>
      <c r="Q5" s="2368">
        <v>75700.789623743025</v>
      </c>
      <c r="R5" s="2368">
        <v>77269.692369705648</v>
      </c>
      <c r="S5" s="2368">
        <v>79953.017943437662</v>
      </c>
      <c r="T5" s="2368">
        <v>79074.75525046949</v>
      </c>
      <c r="U5" s="2368">
        <v>79520.667822633579</v>
      </c>
      <c r="V5" s="2368">
        <v>78671.260029511788</v>
      </c>
      <c r="W5" s="2368">
        <v>81199.667306703283</v>
      </c>
      <c r="X5" s="2368">
        <v>77556.049942866448</v>
      </c>
      <c r="Y5" s="2368">
        <v>80100.875885288551</v>
      </c>
      <c r="Z5" s="2368">
        <v>80040.746933815622</v>
      </c>
      <c r="AA5" s="2368">
        <v>79939.581236785903</v>
      </c>
      <c r="AB5" s="2368">
        <v>79411.668224062698</v>
      </c>
      <c r="AC5" s="2368">
        <v>79032.748513622151</v>
      </c>
      <c r="AD5" s="2368">
        <v>78098.527743300889</v>
      </c>
      <c r="AE5" s="2368">
        <v>85159.248901662751</v>
      </c>
      <c r="AF5" s="2368">
        <v>86394.874568552084</v>
      </c>
      <c r="AG5" s="2368">
        <v>86880.112743733043</v>
      </c>
      <c r="AH5" s="2368">
        <v>87928.224802783152</v>
      </c>
      <c r="AI5" s="2368">
        <v>88106.871545446251</v>
      </c>
      <c r="AJ5" s="2368">
        <v>90488.3945909303</v>
      </c>
      <c r="AK5" s="2368">
        <v>91559.825805914632</v>
      </c>
      <c r="AL5" s="2368">
        <v>94098.106945505308</v>
      </c>
      <c r="AM5" s="2368">
        <v>93549.31388682939</v>
      </c>
      <c r="AN5" s="2369">
        <v>96754.802980609718</v>
      </c>
      <c r="AO5" s="2369">
        <v>95870.007278678371</v>
      </c>
      <c r="AP5" s="2369">
        <v>104072.51915873688</v>
      </c>
      <c r="AQ5" s="2369">
        <v>103579.9323233067</v>
      </c>
      <c r="AR5" s="2369">
        <v>100694.20800170788</v>
      </c>
      <c r="AS5" s="2369">
        <v>99291.769986535714</v>
      </c>
      <c r="AT5" s="2369">
        <v>100933.44968334469</v>
      </c>
      <c r="AU5" s="2369">
        <v>100229.18125081969</v>
      </c>
      <c r="AV5" s="2369">
        <v>99261.274187500021</v>
      </c>
      <c r="AW5" s="2369">
        <v>103497.94482550361</v>
      </c>
      <c r="AX5" s="2369">
        <v>102921.43799632388</v>
      </c>
      <c r="AY5" s="2369">
        <v>108544.33997084292</v>
      </c>
      <c r="AZ5" s="2369">
        <v>110343.08859754098</v>
      </c>
      <c r="BA5" s="2369">
        <v>114721.20755311572</v>
      </c>
      <c r="BB5" s="2369">
        <v>117055.21513527753</v>
      </c>
      <c r="BC5" s="2369">
        <v>119619.60702976644</v>
      </c>
      <c r="BD5" s="2369">
        <v>121075.74227892855</v>
      </c>
      <c r="BE5" s="2369">
        <v>123260.36938210644</v>
      </c>
      <c r="BF5" s="2369">
        <v>120752.98616916555</v>
      </c>
      <c r="BG5" s="2369">
        <v>119694.92564294937</v>
      </c>
      <c r="BH5" s="2369">
        <v>117838.97237219621</v>
      </c>
      <c r="BI5" s="2369">
        <v>122735.45625949455</v>
      </c>
      <c r="BJ5" s="2369">
        <v>120049.19112513392</v>
      </c>
      <c r="BK5" s="2369">
        <v>126047.57279302411</v>
      </c>
      <c r="BL5" s="2369">
        <v>139062.48919025276</v>
      </c>
      <c r="BM5" s="2369">
        <v>137586.09214340354</v>
      </c>
      <c r="BN5" s="2369">
        <v>138175.21268258648</v>
      </c>
      <c r="BO5" s="2369">
        <v>138628.47666558527</v>
      </c>
      <c r="BP5" s="2370">
        <v>142104.72795610214</v>
      </c>
      <c r="BQ5" s="2370">
        <v>142278.28919419972</v>
      </c>
      <c r="BR5" s="2370">
        <v>144450.61180768846</v>
      </c>
      <c r="BS5" s="2370">
        <v>148534.72719634642</v>
      </c>
      <c r="BT5" s="2370">
        <v>150438.85095480151</v>
      </c>
      <c r="BU5" s="2370">
        <v>151519.45790363476</v>
      </c>
      <c r="BV5" s="2370">
        <v>153595.05761268668</v>
      </c>
      <c r="BW5" s="2370">
        <v>156324.69065769573</v>
      </c>
      <c r="BX5" s="2370">
        <v>157406.6914241621</v>
      </c>
      <c r="BY5" s="2370">
        <v>156600.80811839449</v>
      </c>
      <c r="BZ5" s="2370">
        <v>159897.71195550862</v>
      </c>
      <c r="CA5" s="2370">
        <v>166725.92581236121</v>
      </c>
      <c r="CB5" s="2370">
        <v>166910.92624923383</v>
      </c>
      <c r="CC5" s="2370">
        <v>166395.73053723547</v>
      </c>
      <c r="CD5" s="2370">
        <v>169580.80563689113</v>
      </c>
      <c r="CE5" s="2370">
        <v>171298.85641524161</v>
      </c>
      <c r="CF5" s="2370">
        <v>173801.30735711419</v>
      </c>
      <c r="CG5" s="2370">
        <v>177668.55562032614</v>
      </c>
      <c r="CH5" s="2371">
        <v>174394.86292201749</v>
      </c>
      <c r="CI5" s="2371">
        <v>174924.25180757011</v>
      </c>
      <c r="CJ5" s="2371">
        <v>175637.22381427392</v>
      </c>
      <c r="CK5" s="2371">
        <v>179152.63008492597</v>
      </c>
      <c r="CL5" s="2371">
        <v>178461.27118693173</v>
      </c>
      <c r="CM5" s="2371">
        <v>180437.56616006474</v>
      </c>
      <c r="CN5" s="2371">
        <v>176191.51600309185</v>
      </c>
      <c r="CO5" s="2371">
        <v>175785.32195359335</v>
      </c>
      <c r="CP5" s="2371">
        <v>185058.20583007197</v>
      </c>
      <c r="CQ5" s="2371">
        <v>188375.48139406703</v>
      </c>
      <c r="CR5" s="2371">
        <v>191339.81988459302</v>
      </c>
      <c r="CS5" s="2371">
        <v>200039.4517179582</v>
      </c>
      <c r="CT5" s="2371">
        <v>196835.78700488887</v>
      </c>
      <c r="CU5" s="2371">
        <v>202954.33186410007</v>
      </c>
      <c r="CV5" s="2371">
        <v>207215.69517574867</v>
      </c>
      <c r="CW5" s="2343">
        <v>214373.48147916992</v>
      </c>
      <c r="CX5" s="2343">
        <v>221942.12390585776</v>
      </c>
      <c r="CY5" s="2343">
        <v>230238.77583979841</v>
      </c>
      <c r="CZ5" s="2343">
        <v>221922.20800793669</v>
      </c>
      <c r="DA5" s="2343">
        <v>225940.38191798772</v>
      </c>
      <c r="DB5" s="2343">
        <v>218871.25093894106</v>
      </c>
      <c r="DC5" s="2343">
        <v>217596.3036255289</v>
      </c>
      <c r="DD5" s="2343">
        <v>214815.73631158541</v>
      </c>
      <c r="DE5" s="2343">
        <v>217004.41993496372</v>
      </c>
      <c r="DF5" s="2343">
        <v>218846.8952504606</v>
      </c>
      <c r="DG5" s="2343">
        <v>219966.96050391931</v>
      </c>
      <c r="DH5" s="2343">
        <v>226576.71631358506</v>
      </c>
      <c r="DI5" s="2343">
        <v>229226.42152050519</v>
      </c>
      <c r="DJ5" s="2343">
        <v>240408.08847555952</v>
      </c>
      <c r="DK5" s="2343">
        <v>252957.68400993009</v>
      </c>
      <c r="DL5" s="2343">
        <v>258964.54538824756</v>
      </c>
      <c r="DM5" s="2343">
        <v>259427.82324653002</v>
      </c>
      <c r="DN5" s="2343">
        <v>262761.86596508219</v>
      </c>
      <c r="DO5" s="2343">
        <v>263442.84530936059</v>
      </c>
      <c r="DP5" s="2343">
        <v>268691.24890248722</v>
      </c>
      <c r="DQ5" s="2343">
        <v>269147.02911251434</v>
      </c>
      <c r="DR5" s="2343">
        <v>278812.67778411362</v>
      </c>
      <c r="DS5" s="2343">
        <v>273904.52688807907</v>
      </c>
      <c r="DT5" s="2343">
        <v>276298.97259022022</v>
      </c>
      <c r="DU5" s="2343">
        <v>280218.67607955547</v>
      </c>
      <c r="DV5" s="2343">
        <v>275540.36607464025</v>
      </c>
      <c r="DW5" s="2343">
        <v>278884.25604416308</v>
      </c>
      <c r="DX5" s="2343">
        <v>295596.05314703286</v>
      </c>
      <c r="DY5" s="2343">
        <v>278825.85957494081</v>
      </c>
      <c r="DZ5" s="2343">
        <v>277995.11736622191</v>
      </c>
      <c r="EA5" s="2343">
        <v>269143.13557219441</v>
      </c>
      <c r="EB5" s="2343">
        <v>268344.11662117584</v>
      </c>
      <c r="EC5" s="2343">
        <v>284981.4928212621</v>
      </c>
      <c r="ED5" s="2343">
        <v>305406.72245056508</v>
      </c>
      <c r="EE5" s="2343">
        <v>286606.10411991918</v>
      </c>
      <c r="EF5" s="2343">
        <v>292769.16974273225</v>
      </c>
      <c r="EG5" s="2343">
        <v>296822.91944970074</v>
      </c>
      <c r="EH5" s="2343">
        <v>304286.70241272327</v>
      </c>
      <c r="EI5" s="2343">
        <v>304753.51439039694</v>
      </c>
      <c r="EJ5" s="2343">
        <v>306323.25830701092</v>
      </c>
      <c r="EK5" s="2343">
        <v>311055.09824585548</v>
      </c>
      <c r="EL5" s="2343">
        <v>313224.63939457148</v>
      </c>
      <c r="EM5" s="2343">
        <v>298725.71976760373</v>
      </c>
      <c r="EN5" s="2343">
        <v>300724.80520937481</v>
      </c>
      <c r="EO5" s="2343">
        <v>337063.73363615904</v>
      </c>
      <c r="EP5" s="2343">
        <v>309649.12609856523</v>
      </c>
      <c r="EQ5" s="2343">
        <v>300516.18910170294</v>
      </c>
      <c r="ER5" s="2343">
        <v>320279.27609864151</v>
      </c>
      <c r="ES5" s="2343">
        <v>263897.34971547523</v>
      </c>
      <c r="ET5" s="2343">
        <v>256550.39193265548</v>
      </c>
      <c r="EU5" s="2343">
        <v>293075.70323235187</v>
      </c>
      <c r="EV5" s="2343">
        <v>264076.9690177234</v>
      </c>
      <c r="EW5" s="2343">
        <v>264594.23080340581</v>
      </c>
      <c r="EX5" s="2343">
        <v>276648.9412771822</v>
      </c>
      <c r="EY5" s="2343">
        <v>235415.07056458096</v>
      </c>
      <c r="EZ5" s="2343">
        <v>243314.95652343554</v>
      </c>
      <c r="FA5" s="2343">
        <v>290734.2678265954</v>
      </c>
      <c r="FB5" s="2343">
        <v>251591.0464090583</v>
      </c>
      <c r="FC5" s="2343">
        <v>251345.52869773973</v>
      </c>
      <c r="FD5" s="2343">
        <v>252715.58270936389</v>
      </c>
      <c r="FE5" s="2343">
        <v>238065.41002667538</v>
      </c>
      <c r="FF5" s="2343">
        <v>238131.47230902113</v>
      </c>
      <c r="FG5" s="2343">
        <v>242383.41958415843</v>
      </c>
      <c r="FH5" s="2343">
        <v>243012.7153590807</v>
      </c>
      <c r="FI5" s="2343">
        <v>241715.2005704309</v>
      </c>
      <c r="FJ5" s="2343">
        <v>229917.78406546984</v>
      </c>
      <c r="FK5" s="2343">
        <v>229652.55765297409</v>
      </c>
      <c r="FL5" s="2343">
        <v>229686.66722568526</v>
      </c>
      <c r="FM5" s="2343">
        <v>255937.85927907907</v>
      </c>
      <c r="FN5" s="2343">
        <v>259490.27897944607</v>
      </c>
      <c r="FO5" s="2343">
        <v>261842.3553914025</v>
      </c>
      <c r="FP5" s="2343">
        <v>273243.84631426173</v>
      </c>
      <c r="FQ5" s="2343">
        <v>274759.51075666549</v>
      </c>
      <c r="FR5" s="2343">
        <v>296182.00971205288</v>
      </c>
      <c r="FS5" s="2343">
        <v>327758.53562263196</v>
      </c>
      <c r="FT5" s="2343">
        <v>310302.16784439923</v>
      </c>
      <c r="FU5" s="2343">
        <v>303334.77376772952</v>
      </c>
      <c r="FV5" s="2343">
        <v>318391.42008157354</v>
      </c>
      <c r="FW5" s="2343">
        <v>327565.07961849106</v>
      </c>
      <c r="FX5" s="2343">
        <v>328098.24603310379</v>
      </c>
      <c r="FY5" s="2343">
        <v>336499.63959982782</v>
      </c>
      <c r="FZ5" s="2343">
        <v>331612.13338486437</v>
      </c>
      <c r="GA5" s="2343">
        <v>337014.93554891518</v>
      </c>
      <c r="GB5" s="2343">
        <v>338404.97785377095</v>
      </c>
      <c r="GC5" s="2343">
        <v>326603.92659564759</v>
      </c>
      <c r="GD5" s="2343">
        <v>340814.75394749048</v>
      </c>
      <c r="GE5" s="2343">
        <v>375291.0343883686</v>
      </c>
      <c r="GF5" s="2343">
        <v>369334.91491779767</v>
      </c>
      <c r="GG5" s="2343">
        <v>364189.97039382881</v>
      </c>
      <c r="GH5" s="2343">
        <v>368924.97702266957</v>
      </c>
      <c r="GI5" s="2343">
        <v>366082.36969669414</v>
      </c>
      <c r="GJ5" s="2343">
        <v>359665.96640858951</v>
      </c>
      <c r="GK5" s="2343">
        <v>406548.40507276281</v>
      </c>
    </row>
    <row r="6" spans="1:193" ht="17.25" customHeight="1">
      <c r="A6" s="2372" t="s">
        <v>2564</v>
      </c>
      <c r="B6" s="2373">
        <v>66492.585799862878</v>
      </c>
      <c r="C6" s="2373">
        <v>67862.01856516127</v>
      </c>
      <c r="D6" s="2373">
        <v>67430.017346329885</v>
      </c>
      <c r="E6" s="2373">
        <v>67945.452102185212</v>
      </c>
      <c r="F6" s="2373">
        <v>70614.469927441591</v>
      </c>
      <c r="G6" s="2373">
        <v>69077.816955356626</v>
      </c>
      <c r="H6" s="2373">
        <v>69265.429972490179</v>
      </c>
      <c r="I6" s="2373">
        <v>70224.263039725134</v>
      </c>
      <c r="J6" s="2373">
        <v>73306.736101442715</v>
      </c>
      <c r="K6" s="2373">
        <v>72737.86993747011</v>
      </c>
      <c r="L6" s="2373">
        <v>75058.895358864276</v>
      </c>
      <c r="M6" s="2373">
        <v>78026.980681843343</v>
      </c>
      <c r="N6" s="2373">
        <v>74759.402480359786</v>
      </c>
      <c r="O6" s="2373">
        <v>74756.632415967833</v>
      </c>
      <c r="P6" s="2373">
        <v>76503.314619923578</v>
      </c>
      <c r="Q6" s="2373">
        <v>75822.721528235488</v>
      </c>
      <c r="R6" s="2373">
        <v>77399.73435942053</v>
      </c>
      <c r="S6" s="2373">
        <v>80428.540590047662</v>
      </c>
      <c r="T6" s="2373">
        <v>79203.946197350044</v>
      </c>
      <c r="U6" s="2373">
        <v>79650.466859240361</v>
      </c>
      <c r="V6" s="2373">
        <v>78845.458772601793</v>
      </c>
      <c r="W6" s="2373">
        <v>81365.965833621827</v>
      </c>
      <c r="X6" s="2373">
        <v>77788.750568031581</v>
      </c>
      <c r="Y6" s="2373">
        <v>80237.109940980547</v>
      </c>
      <c r="Z6" s="2373">
        <v>80176.177110206452</v>
      </c>
      <c r="AA6" s="2373">
        <v>80076.559609812335</v>
      </c>
      <c r="AB6" s="2373">
        <v>79548.29515837974</v>
      </c>
      <c r="AC6" s="2373">
        <v>79170.996508812314</v>
      </c>
      <c r="AD6" s="2373">
        <v>78259.701957858124</v>
      </c>
      <c r="AE6" s="2373">
        <v>85301.194492148148</v>
      </c>
      <c r="AF6" s="2373">
        <v>86536.615580950136</v>
      </c>
      <c r="AG6" s="2373">
        <v>86975.8829999195</v>
      </c>
      <c r="AH6" s="2373">
        <v>88031.529455901109</v>
      </c>
      <c r="AI6" s="2373">
        <v>88210.393405284456</v>
      </c>
      <c r="AJ6" s="2373">
        <v>90592.266418886065</v>
      </c>
      <c r="AK6" s="2373">
        <v>91662.001872008113</v>
      </c>
      <c r="AL6" s="2373">
        <v>94206.306852081107</v>
      </c>
      <c r="AM6" s="2373">
        <v>93652.94961204275</v>
      </c>
      <c r="AN6" s="2374">
        <v>96856.18605491468</v>
      </c>
      <c r="AO6" s="2374">
        <v>95972.828640172738</v>
      </c>
      <c r="AP6" s="2374">
        <v>104173.9</v>
      </c>
      <c r="AQ6" s="2374">
        <v>103679.96920214912</v>
      </c>
      <c r="AR6" s="2374">
        <v>100788.00224111319</v>
      </c>
      <c r="AS6" s="2374">
        <v>99389.311397990154</v>
      </c>
      <c r="AT6" s="2374">
        <v>101028.76444301031</v>
      </c>
      <c r="AU6" s="2374">
        <v>100323.77135378917</v>
      </c>
      <c r="AV6" s="2374">
        <v>99353.672925023173</v>
      </c>
      <c r="AW6" s="2374">
        <v>103588.59652304999</v>
      </c>
      <c r="AX6" s="2374">
        <v>103056.83719043</v>
      </c>
      <c r="AY6" s="2374">
        <v>108803.3230663904</v>
      </c>
      <c r="AZ6" s="2374">
        <v>110599.60209876251</v>
      </c>
      <c r="BA6" s="2374">
        <v>114974.06548828747</v>
      </c>
      <c r="BB6" s="2374">
        <v>117312.07808435091</v>
      </c>
      <c r="BC6" s="2374">
        <v>119944.65630671878</v>
      </c>
      <c r="BD6" s="2374">
        <v>121350.88133572963</v>
      </c>
      <c r="BE6" s="2374">
        <v>123535.35157167081</v>
      </c>
      <c r="BF6" s="2374">
        <v>121023.82463929077</v>
      </c>
      <c r="BG6" s="2374">
        <v>119863.62063081395</v>
      </c>
      <c r="BH6" s="2374">
        <v>118004.01682056001</v>
      </c>
      <c r="BI6" s="2374">
        <v>122902.86876265999</v>
      </c>
      <c r="BJ6" s="2374">
        <v>120224.55203825</v>
      </c>
      <c r="BK6" s="2374">
        <v>126134.09181294555</v>
      </c>
      <c r="BL6" s="2374">
        <v>139159.55671709255</v>
      </c>
      <c r="BM6" s="2374">
        <v>137675.95125165879</v>
      </c>
      <c r="BN6" s="2374">
        <v>138270.08388301558</v>
      </c>
      <c r="BO6" s="2374">
        <v>138736.36289079723</v>
      </c>
      <c r="BP6" s="2375">
        <v>142244.00566068699</v>
      </c>
      <c r="BQ6" s="2375">
        <v>142429.89123584275</v>
      </c>
      <c r="BR6" s="2375">
        <v>144610.22775594323</v>
      </c>
      <c r="BS6" s="2375">
        <v>148654.91652434878</v>
      </c>
      <c r="BT6" s="2375">
        <v>150583.3164485539</v>
      </c>
      <c r="BU6" s="2375">
        <v>151856.27698822602</v>
      </c>
      <c r="BV6" s="2375">
        <v>153914.60229189318</v>
      </c>
      <c r="BW6" s="2375">
        <v>156583.09698075289</v>
      </c>
      <c r="BX6" s="2375">
        <v>157680.25910065058</v>
      </c>
      <c r="BY6" s="2375">
        <v>156873.46849497192</v>
      </c>
      <c r="BZ6" s="2375">
        <v>160176.45902006555</v>
      </c>
      <c r="CA6" s="2375">
        <v>167032.80796707145</v>
      </c>
      <c r="CB6" s="2375">
        <v>167228.8798811645</v>
      </c>
      <c r="CC6" s="2375">
        <v>166713.84984650367</v>
      </c>
      <c r="CD6" s="2375">
        <v>169897.43033160749</v>
      </c>
      <c r="CE6" s="2375">
        <v>171612.71157636732</v>
      </c>
      <c r="CF6" s="2375">
        <v>174115.07719089411</v>
      </c>
      <c r="CG6" s="2375">
        <v>177982.24018251544</v>
      </c>
      <c r="CH6" s="2376">
        <v>174708.46037187485</v>
      </c>
      <c r="CI6" s="2376">
        <v>175237.75950683522</v>
      </c>
      <c r="CJ6" s="2376">
        <v>175952.6463087367</v>
      </c>
      <c r="CK6" s="2376">
        <v>179465.96518892606</v>
      </c>
      <c r="CL6" s="2376">
        <v>178776.51799960746</v>
      </c>
      <c r="CM6" s="2376">
        <v>180752.99820874218</v>
      </c>
      <c r="CN6" s="2376">
        <v>176506.84425811173</v>
      </c>
      <c r="CO6" s="2376">
        <v>176098.06458151151</v>
      </c>
      <c r="CP6" s="2376">
        <v>185378.11028584006</v>
      </c>
      <c r="CQ6" s="2376">
        <v>188691.11512823889</v>
      </c>
      <c r="CR6" s="2376">
        <v>191661.21439374652</v>
      </c>
      <c r="CS6" s="2376">
        <v>200357.46661399925</v>
      </c>
      <c r="CT6" s="2376">
        <v>197157.87199074042</v>
      </c>
      <c r="CU6" s="2376">
        <v>203471.97458774928</v>
      </c>
      <c r="CV6" s="2376">
        <v>207447.98402719884</v>
      </c>
      <c r="CW6" s="2346">
        <v>214698.32217989169</v>
      </c>
      <c r="CX6" s="2346">
        <v>222088.08576708025</v>
      </c>
      <c r="CY6" s="2346">
        <v>230432.73997287053</v>
      </c>
      <c r="CZ6" s="2346">
        <v>222160.49489721187</v>
      </c>
      <c r="DA6" s="2346">
        <v>226221.49445373859</v>
      </c>
      <c r="DB6" s="2346">
        <v>219198.50924069801</v>
      </c>
      <c r="DC6" s="2346">
        <v>218075.1054043551</v>
      </c>
      <c r="DD6" s="2346">
        <v>215268.48183729209</v>
      </c>
      <c r="DE6" s="2346">
        <v>217510.69066208263</v>
      </c>
      <c r="DF6" s="2346">
        <v>219398.21193510189</v>
      </c>
      <c r="DG6" s="2346">
        <v>220439.77410540599</v>
      </c>
      <c r="DH6" s="2346">
        <v>227102.08559795868</v>
      </c>
      <c r="DI6" s="2346">
        <v>229761.22258085007</v>
      </c>
      <c r="DJ6" s="2346">
        <v>241026.40656957339</v>
      </c>
      <c r="DK6" s="2346">
        <v>253277.5929358961</v>
      </c>
      <c r="DL6" s="2346">
        <v>259219.69051045697</v>
      </c>
      <c r="DM6" s="2346">
        <v>259748.62331405684</v>
      </c>
      <c r="DN6" s="2346">
        <v>263075.95954760048</v>
      </c>
      <c r="DO6" s="2346">
        <v>263768.03097987635</v>
      </c>
      <c r="DP6" s="2346">
        <v>269108.33560197346</v>
      </c>
      <c r="DQ6" s="2346">
        <v>269453.28748376196</v>
      </c>
      <c r="DR6" s="2346">
        <v>279084.50841035339</v>
      </c>
      <c r="DS6" s="2346">
        <v>274204.83236238995</v>
      </c>
      <c r="DT6" s="2346">
        <v>276646.72659501759</v>
      </c>
      <c r="DU6" s="2346">
        <v>280578.5080676424</v>
      </c>
      <c r="DV6" s="2346">
        <v>275871.48829420813</v>
      </c>
      <c r="DW6" s="2346">
        <v>288882.44123132731</v>
      </c>
      <c r="DX6" s="2346">
        <v>305567.26319742424</v>
      </c>
      <c r="DY6" s="2346">
        <v>288889.6993062853</v>
      </c>
      <c r="DZ6" s="2346">
        <v>288152.65514223417</v>
      </c>
      <c r="EA6" s="2346">
        <v>279341.9471077139</v>
      </c>
      <c r="EB6" s="2346">
        <v>278613.23768508108</v>
      </c>
      <c r="EC6" s="2346">
        <v>287690.41910373821</v>
      </c>
      <c r="ED6" s="2346">
        <v>308176.63621859223</v>
      </c>
      <c r="EE6" s="2346">
        <v>293246.91081012163</v>
      </c>
      <c r="EF6" s="2346">
        <v>297548.07623206155</v>
      </c>
      <c r="EG6" s="2346">
        <v>301706.07347049593</v>
      </c>
      <c r="EH6" s="2346">
        <v>308620.16118537349</v>
      </c>
      <c r="EI6" s="2346">
        <v>313659.4882232853</v>
      </c>
      <c r="EJ6" s="2346">
        <v>319463.4787356357</v>
      </c>
      <c r="EK6" s="2346">
        <v>328490.69763097429</v>
      </c>
      <c r="EL6" s="2346">
        <v>339256.85534684733</v>
      </c>
      <c r="EM6" s="2346">
        <v>329187.07748309575</v>
      </c>
      <c r="EN6" s="2346">
        <v>335762.89925299765</v>
      </c>
      <c r="EO6" s="2346">
        <v>372364.2217023563</v>
      </c>
      <c r="EP6" s="2346">
        <v>345256.76331949775</v>
      </c>
      <c r="EQ6" s="2346">
        <v>340867.82038900745</v>
      </c>
      <c r="ER6" s="2346">
        <v>361200.68729220377</v>
      </c>
      <c r="ES6" s="2346">
        <v>314097.26506374549</v>
      </c>
      <c r="ET6" s="2346">
        <v>306975.00079128577</v>
      </c>
      <c r="EU6" s="2346">
        <v>345672.93706331262</v>
      </c>
      <c r="EV6" s="2346">
        <v>316424.21358647448</v>
      </c>
      <c r="EW6" s="2346">
        <v>316730.29057234799</v>
      </c>
      <c r="EX6" s="2346">
        <v>328987.92561876419</v>
      </c>
      <c r="EY6" s="2346">
        <v>286644.27488965646</v>
      </c>
      <c r="EZ6" s="2346">
        <v>294550.12065394962</v>
      </c>
      <c r="FA6" s="2346">
        <v>341900.90986625169</v>
      </c>
      <c r="FB6" s="2346">
        <v>303821.67598094558</v>
      </c>
      <c r="FC6" s="2346">
        <v>305725.11311494338</v>
      </c>
      <c r="FD6" s="2346">
        <v>306340.88265757624</v>
      </c>
      <c r="FE6" s="2346">
        <v>290602.25140130403</v>
      </c>
      <c r="FF6" s="2346">
        <v>291600.89362703683</v>
      </c>
      <c r="FG6" s="2346">
        <v>305546.14864423691</v>
      </c>
      <c r="FH6" s="2346">
        <v>305782.58106703893</v>
      </c>
      <c r="FI6" s="2346">
        <v>310690.17788719549</v>
      </c>
      <c r="FJ6" s="2346">
        <v>292898.48518203001</v>
      </c>
      <c r="FK6" s="2346">
        <v>296835.95702437294</v>
      </c>
      <c r="FL6" s="2346">
        <v>297093.46387123124</v>
      </c>
      <c r="FM6" s="2346">
        <v>321175.66528235731</v>
      </c>
      <c r="FN6" s="2346">
        <v>323809.47371164936</v>
      </c>
      <c r="FO6" s="2346">
        <v>327262.28498917818</v>
      </c>
      <c r="FP6" s="2346">
        <v>337391.06414312829</v>
      </c>
      <c r="FQ6" s="2346">
        <v>337984.54475049011</v>
      </c>
      <c r="FR6" s="2346">
        <v>359085.51673441514</v>
      </c>
      <c r="FS6" s="2346">
        <v>389874.50017122173</v>
      </c>
      <c r="FT6" s="2346">
        <v>372295.75777507783</v>
      </c>
      <c r="FU6" s="2346">
        <v>359922.01029040094</v>
      </c>
      <c r="FV6" s="2346">
        <v>372339.41541225073</v>
      </c>
      <c r="FW6" s="2346">
        <v>392454.92128152825</v>
      </c>
      <c r="FX6" s="2346">
        <v>393234.69184668729</v>
      </c>
      <c r="FY6" s="2346">
        <v>403088.14173614641</v>
      </c>
      <c r="FZ6" s="2346">
        <v>399181.2052169675</v>
      </c>
      <c r="GA6" s="2346">
        <v>401775.08583185385</v>
      </c>
      <c r="GB6" s="2346">
        <v>402923.06687835458</v>
      </c>
      <c r="GC6" s="2346">
        <v>392542.17418341601</v>
      </c>
      <c r="GD6" s="2346">
        <v>407344.43876828311</v>
      </c>
      <c r="GE6" s="2346">
        <v>440763.33824164525</v>
      </c>
      <c r="GF6" s="2346">
        <v>436849.48676125967</v>
      </c>
      <c r="GG6" s="2346">
        <v>431543.62789660535</v>
      </c>
      <c r="GH6" s="2346">
        <v>438829.4059201816</v>
      </c>
      <c r="GI6" s="2346">
        <v>437705.54200885142</v>
      </c>
      <c r="GJ6" s="2346">
        <v>432187.74445840227</v>
      </c>
      <c r="GK6" s="2346">
        <v>478751.90448526689</v>
      </c>
    </row>
    <row r="7" spans="1:193" ht="17.25" customHeight="1">
      <c r="A7" s="2372" t="s">
        <v>2565</v>
      </c>
      <c r="B7" s="2373">
        <v>66.282563890000006</v>
      </c>
      <c r="C7" s="2373">
        <v>48.671386537999993</v>
      </c>
      <c r="D7" s="2373">
        <v>79.464357043999996</v>
      </c>
      <c r="E7" s="2373">
        <v>47.027825789999994</v>
      </c>
      <c r="F7" s="2373">
        <v>50.935987430000004</v>
      </c>
      <c r="G7" s="2373">
        <v>48.610869118000004</v>
      </c>
      <c r="H7" s="2373">
        <v>91.602406415999994</v>
      </c>
      <c r="I7" s="2373">
        <v>114.50913803979999</v>
      </c>
      <c r="J7" s="2373">
        <v>84.067044314</v>
      </c>
      <c r="K7" s="2373">
        <v>108.95935056100001</v>
      </c>
      <c r="L7" s="2373">
        <v>110.354049812</v>
      </c>
      <c r="M7" s="2373">
        <v>119.71448163099998</v>
      </c>
      <c r="N7" s="2373">
        <v>118.75253779572</v>
      </c>
      <c r="O7" s="2373">
        <v>138.01710321363998</v>
      </c>
      <c r="P7" s="2373">
        <v>126.57920503747999</v>
      </c>
      <c r="Q7" s="2373">
        <v>121.93190449245998</v>
      </c>
      <c r="R7" s="2373">
        <v>130.04198971488</v>
      </c>
      <c r="S7" s="2373">
        <v>475.52264660999992</v>
      </c>
      <c r="T7" s="2373">
        <v>129.19094688056001</v>
      </c>
      <c r="U7" s="2373">
        <v>129.79903660677999</v>
      </c>
      <c r="V7" s="2373">
        <v>174.19874308999999</v>
      </c>
      <c r="W7" s="2373">
        <v>166.29852691854001</v>
      </c>
      <c r="X7" s="2373">
        <v>232.70062516512718</v>
      </c>
      <c r="Y7" s="2373">
        <v>136.234055692</v>
      </c>
      <c r="Z7" s="2373">
        <v>135.43017639083101</v>
      </c>
      <c r="AA7" s="2373">
        <v>136.97837302643597</v>
      </c>
      <c r="AB7" s="2373">
        <v>136.62693431704</v>
      </c>
      <c r="AC7" s="2373">
        <v>138.24799519016801</v>
      </c>
      <c r="AD7" s="2373">
        <v>161.1742145572403</v>
      </c>
      <c r="AE7" s="2373">
        <v>141.945590485396</v>
      </c>
      <c r="AF7" s="2373">
        <v>141.74101239805501</v>
      </c>
      <c r="AG7" s="2373">
        <v>95.770256186449998</v>
      </c>
      <c r="AH7" s="2373">
        <v>103.30465311795001</v>
      </c>
      <c r="AI7" s="2373">
        <v>103.5218598382</v>
      </c>
      <c r="AJ7" s="2373">
        <v>103.87182795577</v>
      </c>
      <c r="AK7" s="2373">
        <v>102.17606609348002</v>
      </c>
      <c r="AL7" s="2373">
        <v>108.19990657579299</v>
      </c>
      <c r="AM7" s="2373">
        <v>103.635725213366</v>
      </c>
      <c r="AN7" s="2374">
        <v>101.38307430495601</v>
      </c>
      <c r="AO7" s="2374">
        <v>102.82136149436799</v>
      </c>
      <c r="AP7" s="2374">
        <v>101.433573398102</v>
      </c>
      <c r="AQ7" s="2374">
        <v>100.03687884241801</v>
      </c>
      <c r="AR7" s="2374">
        <v>93.794239405303003</v>
      </c>
      <c r="AS7" s="2374">
        <v>97.541411454433984</v>
      </c>
      <c r="AT7" s="2374">
        <v>95.314759665617004</v>
      </c>
      <c r="AU7" s="2374">
        <v>94.590102969479005</v>
      </c>
      <c r="AV7" s="2374">
        <v>92.398737523146991</v>
      </c>
      <c r="AW7" s="2374">
        <v>90.651697546370997</v>
      </c>
      <c r="AX7" s="2374">
        <v>135.39919410613217</v>
      </c>
      <c r="AY7" s="2374">
        <v>258.98309554747982</v>
      </c>
      <c r="AZ7" s="2374">
        <v>256.51350122152587</v>
      </c>
      <c r="BA7" s="2374">
        <v>252.85793517174864</v>
      </c>
      <c r="BB7" s="2374">
        <v>256.86294907339197</v>
      </c>
      <c r="BC7" s="2374">
        <v>325.04927695233687</v>
      </c>
      <c r="BD7" s="2374">
        <v>275.13905680107899</v>
      </c>
      <c r="BE7" s="2374">
        <v>274.98218956436813</v>
      </c>
      <c r="BF7" s="2374">
        <v>270.83847012521659</v>
      </c>
      <c r="BG7" s="2374">
        <v>168.69498786457569</v>
      </c>
      <c r="BH7" s="2374">
        <v>165.04444836380523</v>
      </c>
      <c r="BI7" s="2374">
        <v>167.41250316544603</v>
      </c>
      <c r="BJ7" s="2374">
        <v>175.36091311607953</v>
      </c>
      <c r="BK7" s="2374">
        <v>86.519019921446016</v>
      </c>
      <c r="BL7" s="2374">
        <v>97.067526839780001</v>
      </c>
      <c r="BM7" s="2374">
        <v>89.859108255252991</v>
      </c>
      <c r="BN7" s="2374">
        <v>94.871200429091999</v>
      </c>
      <c r="BO7" s="2374">
        <v>107.886225211962</v>
      </c>
      <c r="BP7" s="2375">
        <v>139.27770458484602</v>
      </c>
      <c r="BQ7" s="2375">
        <v>151.60204164301402</v>
      </c>
      <c r="BR7" s="2375">
        <v>159.61594825475598</v>
      </c>
      <c r="BS7" s="2375">
        <v>120.1893280023761</v>
      </c>
      <c r="BT7" s="2375">
        <v>144.46549375238908</v>
      </c>
      <c r="BU7" s="2375">
        <v>336.81908459124696</v>
      </c>
      <c r="BV7" s="2375">
        <v>319.54467920649489</v>
      </c>
      <c r="BW7" s="2375">
        <v>258.40632305715008</v>
      </c>
      <c r="BX7" s="2375">
        <v>273.56767648848967</v>
      </c>
      <c r="BY7" s="2375">
        <v>272.66037657743135</v>
      </c>
      <c r="BZ7" s="2375">
        <v>278.74706455693757</v>
      </c>
      <c r="CA7" s="2375">
        <v>306.88215471024506</v>
      </c>
      <c r="CB7" s="2375">
        <v>317.95363193067419</v>
      </c>
      <c r="CC7" s="2375">
        <v>318.1193092681923</v>
      </c>
      <c r="CD7" s="2375">
        <v>316.6246947163645</v>
      </c>
      <c r="CE7" s="2375">
        <v>313.85516112571867</v>
      </c>
      <c r="CF7" s="2375">
        <v>313.76983377993281</v>
      </c>
      <c r="CG7" s="2375">
        <v>313.68456218928702</v>
      </c>
      <c r="CH7" s="2376">
        <v>313.59744985735773</v>
      </c>
      <c r="CI7" s="2376">
        <v>313.50769926511595</v>
      </c>
      <c r="CJ7" s="2376">
        <v>315.42249446278299</v>
      </c>
      <c r="CK7" s="2376">
        <v>313.33510400009231</v>
      </c>
      <c r="CL7" s="2376">
        <v>315.24681267573493</v>
      </c>
      <c r="CM7" s="2376">
        <v>315.43204867742867</v>
      </c>
      <c r="CN7" s="2376">
        <v>315.32825501987185</v>
      </c>
      <c r="CO7" s="2376">
        <v>312.74262791817512</v>
      </c>
      <c r="CP7" s="2376">
        <v>319.90445576808406</v>
      </c>
      <c r="CQ7" s="2376">
        <v>315.63373417185932</v>
      </c>
      <c r="CR7" s="2376">
        <v>321.39450915348749</v>
      </c>
      <c r="CS7" s="2376">
        <v>318.01489604105808</v>
      </c>
      <c r="CT7" s="2376">
        <v>322.08498585152984</v>
      </c>
      <c r="CU7" s="2376">
        <v>517.64272364921851</v>
      </c>
      <c r="CV7" s="2376">
        <v>232.28885145015454</v>
      </c>
      <c r="CW7" s="2346">
        <v>324.84070072176854</v>
      </c>
      <c r="CX7" s="2346">
        <v>145.96186122248486</v>
      </c>
      <c r="CY7" s="2346">
        <v>193.96413307213442</v>
      </c>
      <c r="CZ7" s="2346">
        <v>238.28688927518186</v>
      </c>
      <c r="DA7" s="2346">
        <v>281.11253575087039</v>
      </c>
      <c r="DB7" s="2346">
        <v>327.25830175696035</v>
      </c>
      <c r="DC7" s="2346">
        <v>478.80177882619785</v>
      </c>
      <c r="DD7" s="2346">
        <v>452.74552570668948</v>
      </c>
      <c r="DE7" s="2346">
        <v>506.27072711892373</v>
      </c>
      <c r="DF7" s="2346">
        <v>551.31668464129882</v>
      </c>
      <c r="DG7" s="2346">
        <v>472.81360148668875</v>
      </c>
      <c r="DH7" s="2346">
        <v>525.36928437362951</v>
      </c>
      <c r="DI7" s="2346">
        <v>534.80106034488847</v>
      </c>
      <c r="DJ7" s="2346">
        <v>618.31809401388</v>
      </c>
      <c r="DK7" s="2346">
        <v>319.90892596600099</v>
      </c>
      <c r="DL7" s="2346">
        <v>255.14512220942487</v>
      </c>
      <c r="DM7" s="2346">
        <v>320.80006752681857</v>
      </c>
      <c r="DN7" s="2346">
        <v>314.09358251828661</v>
      </c>
      <c r="DO7" s="2346">
        <v>325.18567051572711</v>
      </c>
      <c r="DP7" s="2346">
        <v>417.08669948623213</v>
      </c>
      <c r="DQ7" s="2346">
        <v>306.2583712476212</v>
      </c>
      <c r="DR7" s="2346">
        <v>271.83062623977429</v>
      </c>
      <c r="DS7" s="2346">
        <v>300.30547431085665</v>
      </c>
      <c r="DT7" s="2346">
        <v>347.75400479736288</v>
      </c>
      <c r="DU7" s="2346">
        <v>359.83198808693038</v>
      </c>
      <c r="DV7" s="2346">
        <v>331.12221956791251</v>
      </c>
      <c r="DW7" s="2346">
        <v>9998.1851871642557</v>
      </c>
      <c r="DX7" s="2346">
        <v>9971.2100503913989</v>
      </c>
      <c r="DY7" s="2346">
        <v>10063.839731344506</v>
      </c>
      <c r="DZ7" s="2346">
        <v>10157.537776012261</v>
      </c>
      <c r="EA7" s="2346">
        <v>10198.811535519491</v>
      </c>
      <c r="EB7" s="2346">
        <v>10269.121063905253</v>
      </c>
      <c r="EC7" s="2346">
        <v>2708.9262824761245</v>
      </c>
      <c r="ED7" s="2346">
        <v>2769.913768027171</v>
      </c>
      <c r="EE7" s="2346">
        <v>6640.806690202422</v>
      </c>
      <c r="EF7" s="2346">
        <v>4778.9064893293162</v>
      </c>
      <c r="EG7" s="2346">
        <v>4883.154020795183</v>
      </c>
      <c r="EH7" s="2346">
        <v>4333.4587726501932</v>
      </c>
      <c r="EI7" s="2346">
        <v>8905.9738328883705</v>
      </c>
      <c r="EJ7" s="2346">
        <v>13140.220428624796</v>
      </c>
      <c r="EK7" s="2346">
        <v>17435.599385118803</v>
      </c>
      <c r="EL7" s="2346">
        <v>26032.215952275837</v>
      </c>
      <c r="EM7" s="2346">
        <v>30461.357715492046</v>
      </c>
      <c r="EN7" s="2346">
        <v>35038.094043622819</v>
      </c>
      <c r="EO7" s="2346">
        <v>35300.488066197278</v>
      </c>
      <c r="EP7" s="2346">
        <v>35607.637220932535</v>
      </c>
      <c r="EQ7" s="2346">
        <v>40351.631287304495</v>
      </c>
      <c r="ER7" s="2346">
        <v>40921.41119356225</v>
      </c>
      <c r="ES7" s="2346">
        <v>50199.91534827026</v>
      </c>
      <c r="ET7" s="2346">
        <v>50424.608858630294</v>
      </c>
      <c r="EU7" s="2346">
        <v>52597.233830960737</v>
      </c>
      <c r="EV7" s="2346">
        <v>52347.244568751092</v>
      </c>
      <c r="EW7" s="2346">
        <v>52136.059768942185</v>
      </c>
      <c r="EX7" s="2346">
        <v>52338.984341581978</v>
      </c>
      <c r="EY7" s="2346">
        <v>51229.20432507548</v>
      </c>
      <c r="EZ7" s="2346">
        <v>51235.16413051408</v>
      </c>
      <c r="FA7" s="2346">
        <v>51166.64203965629</v>
      </c>
      <c r="FB7" s="2346">
        <v>52230.629571887286</v>
      </c>
      <c r="FC7" s="2346">
        <v>54379.584417203645</v>
      </c>
      <c r="FD7" s="2346">
        <v>53625.299948212334</v>
      </c>
      <c r="FE7" s="2346">
        <v>52536.841374628661</v>
      </c>
      <c r="FF7" s="2346">
        <v>53469.421318015695</v>
      </c>
      <c r="FG7" s="2346">
        <v>63162.729060078476</v>
      </c>
      <c r="FH7" s="2346">
        <v>62769.865707958234</v>
      </c>
      <c r="FI7" s="2346">
        <v>68974.977316764591</v>
      </c>
      <c r="FJ7" s="2346">
        <v>62980.701116560165</v>
      </c>
      <c r="FK7" s="2346">
        <v>67183.39937139886</v>
      </c>
      <c r="FL7" s="2346">
        <v>67406.796645545997</v>
      </c>
      <c r="FM7" s="2346">
        <v>65237.806003278223</v>
      </c>
      <c r="FN7" s="2346">
        <v>64319.194732203287</v>
      </c>
      <c r="FO7" s="2346">
        <v>65419.92959777567</v>
      </c>
      <c r="FP7" s="2346">
        <v>64147.217828866545</v>
      </c>
      <c r="FQ7" s="2346">
        <v>63225.033993824625</v>
      </c>
      <c r="FR7" s="2346">
        <v>62903.507022362275</v>
      </c>
      <c r="FS7" s="2346">
        <v>62115.964548589771</v>
      </c>
      <c r="FT7" s="2346">
        <v>61993.589930678616</v>
      </c>
      <c r="FU7" s="2346">
        <v>56587.236522671396</v>
      </c>
      <c r="FV7" s="2346">
        <v>53947.995330677193</v>
      </c>
      <c r="FW7" s="2346">
        <v>64889.841663037172</v>
      </c>
      <c r="FX7" s="2346">
        <v>65136.44581358353</v>
      </c>
      <c r="FY7" s="2346">
        <v>66588.502136318566</v>
      </c>
      <c r="FZ7" s="2346">
        <v>67569.071832103116</v>
      </c>
      <c r="GA7" s="2346">
        <v>64760.150282938681</v>
      </c>
      <c r="GB7" s="2346">
        <v>64518.089024583605</v>
      </c>
      <c r="GC7" s="2346">
        <v>65938.247587768434</v>
      </c>
      <c r="GD7" s="2346">
        <v>66529.684820792638</v>
      </c>
      <c r="GE7" s="2346">
        <v>65472.303853276644</v>
      </c>
      <c r="GF7" s="2346">
        <v>67514.571843461978</v>
      </c>
      <c r="GG7" s="2346">
        <v>67353.657502776521</v>
      </c>
      <c r="GH7" s="2346">
        <v>69904.428897512043</v>
      </c>
      <c r="GI7" s="2346">
        <v>71623.172312157272</v>
      </c>
      <c r="GJ7" s="2346">
        <v>72521.778049812798</v>
      </c>
      <c r="GK7" s="2346">
        <v>72203.499412504083</v>
      </c>
    </row>
    <row r="8" spans="1:193" ht="17.25" customHeight="1">
      <c r="A8" s="2372"/>
      <c r="B8" s="2373"/>
      <c r="C8" s="2373"/>
      <c r="D8" s="2373"/>
      <c r="E8" s="2373"/>
      <c r="F8" s="2373"/>
      <c r="G8" s="2373"/>
      <c r="H8" s="2373"/>
      <c r="I8" s="2373"/>
      <c r="J8" s="2373"/>
      <c r="K8" s="2373"/>
      <c r="L8" s="2373"/>
      <c r="M8" s="2373"/>
      <c r="N8" s="2373"/>
      <c r="O8" s="2373"/>
      <c r="P8" s="2373"/>
      <c r="Q8" s="2373"/>
      <c r="R8" s="2373"/>
      <c r="S8" s="2373"/>
      <c r="T8" s="2373"/>
      <c r="U8" s="2373"/>
      <c r="V8" s="2373"/>
      <c r="W8" s="2373"/>
      <c r="X8" s="2373"/>
      <c r="Y8" s="2373"/>
      <c r="Z8" s="2373"/>
      <c r="AA8" s="2373"/>
      <c r="AB8" s="2373"/>
      <c r="AC8" s="2373"/>
      <c r="AD8" s="2373"/>
      <c r="AE8" s="2373"/>
      <c r="AF8" s="2373"/>
      <c r="AG8" s="2373"/>
      <c r="AH8" s="2373"/>
      <c r="AI8" s="2373"/>
      <c r="AJ8" s="2373"/>
      <c r="AK8" s="2373"/>
      <c r="AL8" s="2373"/>
      <c r="AM8" s="2373"/>
      <c r="AN8" s="2374"/>
      <c r="AO8" s="2374"/>
      <c r="AP8" s="2374"/>
      <c r="AQ8" s="2374"/>
      <c r="AR8" s="2374"/>
      <c r="AS8" s="2374"/>
      <c r="AT8" s="2374"/>
      <c r="AU8" s="2374"/>
      <c r="AV8" s="2374"/>
      <c r="AW8" s="2374"/>
      <c r="AX8" s="2374"/>
      <c r="AY8" s="2374"/>
      <c r="AZ8" s="2374"/>
      <c r="BA8" s="2374"/>
      <c r="BB8" s="2374"/>
      <c r="BC8" s="2374"/>
      <c r="BD8" s="2374"/>
      <c r="BE8" s="2374"/>
      <c r="BF8" s="2374"/>
      <c r="BG8" s="2374"/>
      <c r="BH8" s="2374"/>
      <c r="BI8" s="2374"/>
      <c r="BJ8" s="2374"/>
      <c r="BK8" s="2374"/>
      <c r="BL8" s="2374"/>
      <c r="BM8" s="2374"/>
      <c r="BN8" s="2374"/>
      <c r="BO8" s="2374"/>
      <c r="BP8" s="2375"/>
      <c r="BQ8" s="2375"/>
      <c r="BR8" s="2375"/>
      <c r="BS8" s="2375"/>
      <c r="BT8" s="2375"/>
      <c r="BU8" s="2375"/>
      <c r="BV8" s="2375"/>
      <c r="BW8" s="2375"/>
      <c r="BX8" s="2375"/>
      <c r="BY8" s="2375"/>
      <c r="BZ8" s="2375"/>
      <c r="CA8" s="2375"/>
      <c r="CB8" s="2375"/>
      <c r="CC8" s="2375"/>
      <c r="CD8" s="2375"/>
      <c r="CE8" s="2375"/>
      <c r="CF8" s="2375"/>
      <c r="CG8" s="2375"/>
      <c r="CH8" s="2376"/>
      <c r="CI8" s="2376"/>
      <c r="CJ8" s="2376"/>
      <c r="CK8" s="2376"/>
      <c r="CL8" s="2376"/>
      <c r="CM8" s="2376"/>
      <c r="CN8" s="2376"/>
      <c r="CO8" s="2376"/>
      <c r="CP8" s="2376"/>
      <c r="CQ8" s="2376"/>
      <c r="CR8" s="2376"/>
      <c r="CS8" s="2376"/>
      <c r="CT8" s="2376"/>
      <c r="CU8" s="2376"/>
      <c r="CV8" s="2376"/>
      <c r="CW8" s="2346"/>
      <c r="CX8" s="2346"/>
      <c r="CY8" s="2346"/>
      <c r="CZ8" s="2346"/>
      <c r="DA8" s="2346"/>
      <c r="DB8" s="2346"/>
      <c r="DC8" s="2346"/>
      <c r="DD8" s="2346"/>
      <c r="DE8" s="2346"/>
      <c r="DF8" s="2346"/>
      <c r="DG8" s="2346"/>
      <c r="DH8" s="2346"/>
      <c r="DI8" s="2346"/>
      <c r="DJ8" s="2346"/>
      <c r="DK8" s="2346"/>
      <c r="DL8" s="2346"/>
      <c r="DM8" s="2346"/>
      <c r="DN8" s="2346"/>
      <c r="DO8" s="2346"/>
      <c r="DP8" s="2346"/>
      <c r="DQ8" s="2346"/>
      <c r="DR8" s="2346"/>
      <c r="DS8" s="2346"/>
      <c r="DT8" s="2346"/>
      <c r="DU8" s="2346"/>
      <c r="DV8" s="2346"/>
      <c r="DW8" s="2346"/>
      <c r="DX8" s="2346"/>
      <c r="DY8" s="2346"/>
      <c r="DZ8" s="2346"/>
      <c r="EA8" s="2346"/>
      <c r="EB8" s="2346"/>
      <c r="EC8" s="2346"/>
      <c r="ED8" s="2346"/>
      <c r="EE8" s="2346"/>
      <c r="EF8" s="2346"/>
      <c r="EG8" s="2346"/>
      <c r="EH8" s="2346"/>
      <c r="EI8" s="2346"/>
      <c r="EJ8" s="2346"/>
      <c r="EK8" s="2346"/>
      <c r="EL8" s="2346"/>
      <c r="EM8" s="2346"/>
      <c r="EN8" s="2346"/>
      <c r="EO8" s="2346"/>
      <c r="EP8" s="2346"/>
      <c r="EQ8" s="2346"/>
      <c r="ER8" s="2346"/>
      <c r="ES8" s="2346"/>
      <c r="ET8" s="2346"/>
      <c r="EU8" s="2346"/>
      <c r="EV8" s="2346"/>
      <c r="EW8" s="2346"/>
      <c r="EX8" s="2346"/>
      <c r="EY8" s="2346"/>
      <c r="EZ8" s="2346"/>
      <c r="FA8" s="2346"/>
      <c r="FB8" s="2346"/>
      <c r="FC8" s="2346"/>
      <c r="FD8" s="2346"/>
      <c r="FE8" s="2346"/>
      <c r="FF8" s="2346"/>
      <c r="FG8" s="2346"/>
      <c r="FH8" s="2346"/>
      <c r="FI8" s="2346"/>
      <c r="FJ8" s="2346"/>
      <c r="FK8" s="2346"/>
      <c r="FL8" s="2346"/>
      <c r="FM8" s="2346"/>
      <c r="FN8" s="2346"/>
      <c r="FO8" s="2346"/>
      <c r="FP8" s="2346"/>
      <c r="FQ8" s="2346"/>
      <c r="FR8" s="2346"/>
      <c r="FS8" s="2346"/>
      <c r="FT8" s="2346"/>
      <c r="FU8" s="2346"/>
      <c r="FV8" s="2346"/>
      <c r="FW8" s="2346"/>
      <c r="FX8" s="2346"/>
      <c r="FY8" s="2346"/>
      <c r="FZ8" s="2346"/>
      <c r="GA8" s="2346"/>
      <c r="GB8" s="2346"/>
      <c r="GC8" s="2346"/>
      <c r="GD8" s="2346"/>
      <c r="GE8" s="2346"/>
      <c r="GF8" s="2346"/>
      <c r="GG8" s="2346"/>
      <c r="GH8" s="2346"/>
      <c r="GI8" s="2346"/>
      <c r="GJ8" s="2346"/>
      <c r="GK8" s="2346"/>
    </row>
    <row r="9" spans="1:193" ht="17.25" customHeight="1">
      <c r="A9" s="2367" t="s">
        <v>2566</v>
      </c>
      <c r="B9" s="2368">
        <v>416.39877228</v>
      </c>
      <c r="C9" s="2368">
        <v>398.98351687999997</v>
      </c>
      <c r="D9" s="2368">
        <v>464.59303090000003</v>
      </c>
      <c r="E9" s="2368">
        <v>369.60301450999998</v>
      </c>
      <c r="F9" s="2368">
        <v>408.48481404999995</v>
      </c>
      <c r="G9" s="2368">
        <v>451.59551101999995</v>
      </c>
      <c r="H9" s="2368">
        <v>445.53247376000002</v>
      </c>
      <c r="I9" s="2368">
        <v>375.32156171000003</v>
      </c>
      <c r="J9" s="2368">
        <v>729.0334312199999</v>
      </c>
      <c r="K9" s="2368">
        <v>725.01450312999987</v>
      </c>
      <c r="L9" s="2368">
        <v>1098.9094759899999</v>
      </c>
      <c r="M9" s="2368">
        <v>992.11887309000008</v>
      </c>
      <c r="N9" s="2368">
        <v>1201.4398751599999</v>
      </c>
      <c r="O9" s="2368">
        <v>986.17518556999994</v>
      </c>
      <c r="P9" s="2368">
        <v>242.02596110999997</v>
      </c>
      <c r="Q9" s="2368">
        <v>265.07175250999995</v>
      </c>
      <c r="R9" s="2368">
        <v>629.2786777099999</v>
      </c>
      <c r="S9" s="2368">
        <v>246.32987396999999</v>
      </c>
      <c r="T9" s="2368">
        <v>1772.48621953</v>
      </c>
      <c r="U9" s="2368">
        <v>1112.8485640200001</v>
      </c>
      <c r="V9" s="2368">
        <v>719.99327042000004</v>
      </c>
      <c r="W9" s="2368">
        <v>955.00277437</v>
      </c>
      <c r="X9" s="2368">
        <v>1127.9270470100003</v>
      </c>
      <c r="Y9" s="2368">
        <v>1138.7372729100002</v>
      </c>
      <c r="Z9" s="2368">
        <v>1211.1530704200002</v>
      </c>
      <c r="AA9" s="2368">
        <v>1131.4411226499999</v>
      </c>
      <c r="AB9" s="2368">
        <v>1179.4819348599999</v>
      </c>
      <c r="AC9" s="2368">
        <v>1157.8965479799999</v>
      </c>
      <c r="AD9" s="2368">
        <v>218.86825797</v>
      </c>
      <c r="AE9" s="2368">
        <v>450.09873363999998</v>
      </c>
      <c r="AF9" s="2368">
        <v>152.5676181</v>
      </c>
      <c r="AG9" s="2368">
        <v>445.32254952000005</v>
      </c>
      <c r="AH9" s="2368">
        <v>763.68187892000003</v>
      </c>
      <c r="AI9" s="2368">
        <v>1163.6323081500002</v>
      </c>
      <c r="AJ9" s="2368">
        <v>1325.8463739199999</v>
      </c>
      <c r="AK9" s="2368">
        <v>1804.5649623700001</v>
      </c>
      <c r="AL9" s="2368">
        <v>2146.9082228399998</v>
      </c>
      <c r="AM9" s="2368">
        <v>2114.7532336799995</v>
      </c>
      <c r="AN9" s="2369">
        <v>2108.0848065299997</v>
      </c>
      <c r="AO9" s="2369">
        <v>2342.2126538799998</v>
      </c>
      <c r="AP9" s="2369">
        <v>1233.3859579699999</v>
      </c>
      <c r="AQ9" s="2369">
        <v>1546.1322582800001</v>
      </c>
      <c r="AR9" s="2369">
        <v>1729.84466681</v>
      </c>
      <c r="AS9" s="2369">
        <v>2100.3866184399999</v>
      </c>
      <c r="AT9" s="2369">
        <v>2973.8737531799998</v>
      </c>
      <c r="AU9" s="2369">
        <v>2466.6333634100001</v>
      </c>
      <c r="AV9" s="2369">
        <v>2627.7498871299995</v>
      </c>
      <c r="AW9" s="2369">
        <v>2715.6635386299995</v>
      </c>
      <c r="AX9" s="2369">
        <v>3505.64319918</v>
      </c>
      <c r="AY9" s="2369">
        <v>3459.2269215600004</v>
      </c>
      <c r="AZ9" s="2369">
        <v>3529.4347085599993</v>
      </c>
      <c r="BA9" s="2369">
        <v>3453.8968748400002</v>
      </c>
      <c r="BB9" s="2369">
        <v>2412.4059201499999</v>
      </c>
      <c r="BC9" s="2369">
        <v>2414.3403686699999</v>
      </c>
      <c r="BD9" s="2369">
        <v>1784.51822917</v>
      </c>
      <c r="BE9" s="2369">
        <v>2049.3917820399997</v>
      </c>
      <c r="BF9" s="2369">
        <v>2089.3361430999998</v>
      </c>
      <c r="BG9" s="2369">
        <v>2102.1365570700004</v>
      </c>
      <c r="BH9" s="2369">
        <v>2294.0404291999994</v>
      </c>
      <c r="BI9" s="2369">
        <v>2467.8894129999999</v>
      </c>
      <c r="BJ9" s="2369">
        <v>2207.8287976499996</v>
      </c>
      <c r="BK9" s="2369">
        <v>2382.2947444899996</v>
      </c>
      <c r="BL9" s="2369">
        <v>2443.1738772899998</v>
      </c>
      <c r="BM9" s="2369">
        <v>2611.5448260100006</v>
      </c>
      <c r="BN9" s="2369">
        <v>2007.7485255200002</v>
      </c>
      <c r="BO9" s="2369">
        <v>2027.59553033</v>
      </c>
      <c r="BP9" s="2370">
        <v>1574.8875632300001</v>
      </c>
      <c r="BQ9" s="2370">
        <v>1242.43514559</v>
      </c>
      <c r="BR9" s="2370">
        <v>1307.1408722699998</v>
      </c>
      <c r="BS9" s="2370">
        <v>1065.56092048</v>
      </c>
      <c r="BT9" s="2370">
        <v>1057.6542133000003</v>
      </c>
      <c r="BU9" s="2370">
        <v>1056.7309541700001</v>
      </c>
      <c r="BV9" s="2370">
        <v>996.92193865999991</v>
      </c>
      <c r="BW9" s="2370">
        <v>1008.8143971</v>
      </c>
      <c r="BX9" s="2370">
        <v>1011.9442757100001</v>
      </c>
      <c r="BY9" s="2370">
        <v>1066.7009175000001</v>
      </c>
      <c r="BZ9" s="2370">
        <v>1016.77921311</v>
      </c>
      <c r="CA9" s="2370">
        <v>866.98502473000008</v>
      </c>
      <c r="CB9" s="2370">
        <v>1356.7076687000001</v>
      </c>
      <c r="CC9" s="2370">
        <v>876.30193002999999</v>
      </c>
      <c r="CD9" s="2370">
        <v>902.85366694000004</v>
      </c>
      <c r="CE9" s="2370">
        <v>874.22326047999991</v>
      </c>
      <c r="CF9" s="2370">
        <v>871.67880075999994</v>
      </c>
      <c r="CG9" s="2370">
        <v>884.54086482000002</v>
      </c>
      <c r="CH9" s="2371">
        <v>764.88943096000003</v>
      </c>
      <c r="CI9" s="2371">
        <v>759.47528250999994</v>
      </c>
      <c r="CJ9" s="2371">
        <v>783.26216117999991</v>
      </c>
      <c r="CK9" s="2371">
        <v>777.68830327000012</v>
      </c>
      <c r="CL9" s="2371">
        <v>780.34392504000004</v>
      </c>
      <c r="CM9" s="2371">
        <v>666.0651149900001</v>
      </c>
      <c r="CN9" s="2371">
        <v>663.17858106999995</v>
      </c>
      <c r="CO9" s="2371">
        <v>662.97412502999987</v>
      </c>
      <c r="CP9" s="2371">
        <v>679.88341018999995</v>
      </c>
      <c r="CQ9" s="2371">
        <v>680.51631947999999</v>
      </c>
      <c r="CR9" s="2371">
        <v>686.30011655999999</v>
      </c>
      <c r="CS9" s="2371">
        <v>675.2423620400001</v>
      </c>
      <c r="CT9" s="2371">
        <v>728.38201835000007</v>
      </c>
      <c r="CU9" s="2371">
        <v>618.91564277000009</v>
      </c>
      <c r="CV9" s="2371">
        <v>647.7223449899999</v>
      </c>
      <c r="CW9" s="2343">
        <v>619.35890265</v>
      </c>
      <c r="CX9" s="2343">
        <v>615.95369096000013</v>
      </c>
      <c r="CY9" s="2343">
        <v>532.94062998999993</v>
      </c>
      <c r="CZ9" s="2343">
        <v>486.13695540999993</v>
      </c>
      <c r="DA9" s="2343">
        <v>504.09098372999995</v>
      </c>
      <c r="DB9" s="2343">
        <v>490.31621081999998</v>
      </c>
      <c r="DC9" s="2343">
        <v>486.93154324999995</v>
      </c>
      <c r="DD9" s="2343">
        <v>505.02529141000002</v>
      </c>
      <c r="DE9" s="2343">
        <v>448.45071628999995</v>
      </c>
      <c r="DF9" s="2343">
        <v>424.32515734000003</v>
      </c>
      <c r="DG9" s="2343">
        <v>415.21715676999997</v>
      </c>
      <c r="DH9" s="2343">
        <v>425.40114375000002</v>
      </c>
      <c r="DI9" s="2343">
        <v>408.29458506000003</v>
      </c>
      <c r="DJ9" s="2343">
        <v>436.04864189999995</v>
      </c>
      <c r="DK9" s="2343">
        <v>290.27401915000002</v>
      </c>
      <c r="DL9" s="2343">
        <v>262.41021176999999</v>
      </c>
      <c r="DM9" s="2343">
        <v>270.84950722999997</v>
      </c>
      <c r="DN9" s="2343">
        <v>162.27015924</v>
      </c>
      <c r="DO9" s="2343">
        <v>117.93738719999999</v>
      </c>
      <c r="DP9" s="2343">
        <v>136.1017042</v>
      </c>
      <c r="DQ9" s="2343">
        <v>22.977313389999999</v>
      </c>
      <c r="DR9" s="2343">
        <v>55.86070909</v>
      </c>
      <c r="DS9" s="2343">
        <v>37.523696020000003</v>
      </c>
      <c r="DT9" s="2343">
        <v>581.83854550000001</v>
      </c>
      <c r="DU9" s="2343">
        <v>588.79924046999997</v>
      </c>
      <c r="DV9" s="2343">
        <v>595.43215739000004</v>
      </c>
      <c r="DW9" s="2343">
        <v>12103.041259670001</v>
      </c>
      <c r="DX9" s="2343">
        <v>12052.1134747</v>
      </c>
      <c r="DY9" s="2343">
        <v>12003.757200059999</v>
      </c>
      <c r="DZ9" s="2343">
        <v>10233.65064851</v>
      </c>
      <c r="EA9" s="2343">
        <v>10266.188454180001</v>
      </c>
      <c r="EB9" s="2343">
        <v>10257.780566359997</v>
      </c>
      <c r="EC9" s="2343">
        <v>2052.56562381</v>
      </c>
      <c r="ED9" s="2343">
        <v>2039.6351765099998</v>
      </c>
      <c r="EE9" s="2343">
        <v>2037.7262019</v>
      </c>
      <c r="EF9" s="2343">
        <v>14.186722280000001</v>
      </c>
      <c r="EG9" s="2343">
        <v>29.864407589999999</v>
      </c>
      <c r="EH9" s="2343">
        <v>44.455103069999993</v>
      </c>
      <c r="EI9" s="2343">
        <v>39.964073280000001</v>
      </c>
      <c r="EJ9" s="2343">
        <v>29.675978439999998</v>
      </c>
      <c r="EK9" s="2343">
        <v>29.392868370000002</v>
      </c>
      <c r="EL9" s="2343">
        <v>24.093481529999998</v>
      </c>
      <c r="EM9" s="2343">
        <v>36.022462339999997</v>
      </c>
      <c r="EN9" s="2343">
        <v>40.506287</v>
      </c>
      <c r="EO9" s="2343">
        <v>87.685474940000006</v>
      </c>
      <c r="EP9" s="2343">
        <v>382.11966597999992</v>
      </c>
      <c r="EQ9" s="2343">
        <v>21.566645510000001</v>
      </c>
      <c r="ER9" s="2343">
        <v>366.25647111000001</v>
      </c>
      <c r="ES9" s="2343">
        <v>63.03077588</v>
      </c>
      <c r="ET9" s="2343">
        <v>85.744150080000011</v>
      </c>
      <c r="EU9" s="2343">
        <v>94.462878439999997</v>
      </c>
      <c r="EV9" s="2343">
        <v>92.229600549999986</v>
      </c>
      <c r="EW9" s="2343">
        <v>78.0770421</v>
      </c>
      <c r="EX9" s="2343">
        <v>99.663914249999991</v>
      </c>
      <c r="EY9" s="2343">
        <v>103.01158890000001</v>
      </c>
      <c r="EZ9" s="2343">
        <v>75.501157660000004</v>
      </c>
      <c r="FA9" s="2343">
        <v>117.15816676</v>
      </c>
      <c r="FB9" s="2343">
        <v>70.924585960000002</v>
      </c>
      <c r="FC9" s="2343">
        <v>67.830474670000001</v>
      </c>
      <c r="FD9" s="2343">
        <v>70.638115349999993</v>
      </c>
      <c r="FE9" s="2343">
        <v>62.620718619999998</v>
      </c>
      <c r="FF9" s="2343">
        <v>72.036034169999994</v>
      </c>
      <c r="FG9" s="2343">
        <v>99.734679599999993</v>
      </c>
      <c r="FH9" s="2343">
        <v>91.83239451</v>
      </c>
      <c r="FI9" s="2343">
        <v>64.903832809999997</v>
      </c>
      <c r="FJ9" s="2343">
        <v>52.271194129999998</v>
      </c>
      <c r="FK9" s="2343">
        <v>56.647927249999995</v>
      </c>
      <c r="FL9" s="2343">
        <v>46.722081580000001</v>
      </c>
      <c r="FM9" s="2343">
        <v>44.305266509999996</v>
      </c>
      <c r="FN9" s="2343">
        <v>37.886757709999998</v>
      </c>
      <c r="FO9" s="2343">
        <v>38.638862029999999</v>
      </c>
      <c r="FP9" s="2343">
        <v>33.096918479999999</v>
      </c>
      <c r="FQ9" s="2343">
        <v>35.19043705</v>
      </c>
      <c r="FR9" s="2343">
        <v>34.333999640000002</v>
      </c>
      <c r="FS9" s="2343">
        <v>85.587778479999997</v>
      </c>
      <c r="FT9" s="2343">
        <v>37.78879946</v>
      </c>
      <c r="FU9" s="2343">
        <v>31.637659999999997</v>
      </c>
      <c r="FV9" s="2343">
        <v>13.763683260000001</v>
      </c>
      <c r="FW9" s="2343">
        <v>60.384407660000008</v>
      </c>
      <c r="FX9" s="2343">
        <v>23.420455779999998</v>
      </c>
      <c r="FY9" s="2343">
        <v>2.5468447800000003</v>
      </c>
      <c r="FZ9" s="2343">
        <v>1.8107139699999999</v>
      </c>
      <c r="GA9" s="2343">
        <v>1.8150194900000001</v>
      </c>
      <c r="GB9" s="2343">
        <v>1.7687099499999999</v>
      </c>
      <c r="GC9" s="2343">
        <v>1.7503051699999999</v>
      </c>
      <c r="GD9" s="2343">
        <v>1.77455758</v>
      </c>
      <c r="GE9" s="2343">
        <v>1.75079988</v>
      </c>
      <c r="GF9" s="2343">
        <v>1.81977722</v>
      </c>
      <c r="GG9" s="2343">
        <v>1.7802699399999999</v>
      </c>
      <c r="GH9" s="2343">
        <v>1.77127626</v>
      </c>
      <c r="GI9" s="2343">
        <v>1.7824072500000001</v>
      </c>
      <c r="GJ9" s="2343">
        <v>1.7860132200000001</v>
      </c>
      <c r="GK9" s="2343">
        <v>1.7958881100000001</v>
      </c>
    </row>
    <row r="10" spans="1:193" ht="17.25" customHeight="1">
      <c r="A10" s="2372"/>
      <c r="B10" s="2373"/>
      <c r="C10" s="2373"/>
      <c r="D10" s="2373"/>
      <c r="E10" s="2373"/>
      <c r="F10" s="2373"/>
      <c r="G10" s="2373"/>
      <c r="H10" s="2373"/>
      <c r="I10" s="2373"/>
      <c r="J10" s="2373"/>
      <c r="K10" s="2373"/>
      <c r="L10" s="2373"/>
      <c r="M10" s="2373"/>
      <c r="N10" s="2373"/>
      <c r="O10" s="2373"/>
      <c r="P10" s="2373"/>
      <c r="Q10" s="2373"/>
      <c r="R10" s="2373"/>
      <c r="S10" s="2373"/>
      <c r="T10" s="2373"/>
      <c r="U10" s="2373"/>
      <c r="V10" s="2373"/>
      <c r="W10" s="2373"/>
      <c r="X10" s="2373"/>
      <c r="Y10" s="2373"/>
      <c r="Z10" s="2373"/>
      <c r="AA10" s="2373"/>
      <c r="AB10" s="2373"/>
      <c r="AC10" s="2373"/>
      <c r="AD10" s="2373"/>
      <c r="AE10" s="2373"/>
      <c r="AF10" s="2373"/>
      <c r="AG10" s="2373"/>
      <c r="AH10" s="2373"/>
      <c r="AI10" s="2373"/>
      <c r="AJ10" s="2373"/>
      <c r="AK10" s="2373"/>
      <c r="AL10" s="2373"/>
      <c r="AM10" s="2373"/>
      <c r="AN10" s="2374"/>
      <c r="AO10" s="2374"/>
      <c r="AP10" s="2374"/>
      <c r="AQ10" s="2374"/>
      <c r="AR10" s="2374"/>
      <c r="AS10" s="2374"/>
      <c r="AT10" s="2374"/>
      <c r="AU10" s="2374"/>
      <c r="AV10" s="2374"/>
      <c r="AW10" s="2374"/>
      <c r="AX10" s="2374"/>
      <c r="AY10" s="2374"/>
      <c r="AZ10" s="2374"/>
      <c r="BA10" s="2374"/>
      <c r="BB10" s="2374"/>
      <c r="BC10" s="2374"/>
      <c r="BD10" s="2374"/>
      <c r="BE10" s="2374"/>
      <c r="BF10" s="2374"/>
      <c r="BG10" s="2374"/>
      <c r="BH10" s="2374"/>
      <c r="BI10" s="2374"/>
      <c r="BJ10" s="2374"/>
      <c r="BK10" s="2374"/>
      <c r="BL10" s="2374"/>
      <c r="BM10" s="2374"/>
      <c r="BN10" s="2374"/>
      <c r="BO10" s="2374"/>
      <c r="BP10" s="2375"/>
      <c r="BQ10" s="2375"/>
      <c r="BR10" s="2375"/>
      <c r="BS10" s="2375"/>
      <c r="BT10" s="2375"/>
      <c r="BU10" s="2375"/>
      <c r="BV10" s="2375"/>
      <c r="BW10" s="2375"/>
      <c r="BX10" s="2375"/>
      <c r="BY10" s="2375"/>
      <c r="BZ10" s="2375"/>
      <c r="CA10" s="2375"/>
      <c r="CB10" s="2375"/>
      <c r="CC10" s="2375"/>
      <c r="CD10" s="2375"/>
      <c r="CE10" s="2375"/>
      <c r="CF10" s="2375"/>
      <c r="CG10" s="2375"/>
      <c r="CH10" s="2376"/>
      <c r="CI10" s="2376"/>
      <c r="CJ10" s="2376"/>
      <c r="CK10" s="2376"/>
      <c r="CL10" s="2376"/>
      <c r="CM10" s="2376"/>
      <c r="CN10" s="2376"/>
      <c r="CO10" s="2376"/>
      <c r="CP10" s="2376"/>
      <c r="CQ10" s="2376"/>
      <c r="CR10" s="2376"/>
      <c r="CS10" s="2376"/>
      <c r="CT10" s="2376"/>
      <c r="CU10" s="2376"/>
      <c r="CV10" s="2376"/>
      <c r="CW10" s="2346"/>
      <c r="CX10" s="2346"/>
      <c r="CY10" s="2346"/>
      <c r="CZ10" s="2346"/>
      <c r="DA10" s="2346"/>
      <c r="DB10" s="2346"/>
      <c r="DC10" s="2346"/>
      <c r="DD10" s="2346"/>
      <c r="DE10" s="2346"/>
      <c r="DF10" s="2346"/>
      <c r="DG10" s="2346"/>
      <c r="DH10" s="2346"/>
      <c r="DI10" s="2346"/>
      <c r="DJ10" s="2346"/>
      <c r="DK10" s="2346"/>
      <c r="DL10" s="2346"/>
      <c r="DM10" s="2346"/>
      <c r="DN10" s="2346"/>
      <c r="DO10" s="2346"/>
      <c r="DP10" s="2346"/>
      <c r="DQ10" s="2346"/>
      <c r="DR10" s="2346"/>
      <c r="DS10" s="2346"/>
      <c r="DT10" s="2346"/>
      <c r="DU10" s="2346"/>
      <c r="DV10" s="2346"/>
      <c r="DW10" s="2346"/>
      <c r="DX10" s="2346"/>
      <c r="DY10" s="2346"/>
      <c r="DZ10" s="2346"/>
      <c r="EA10" s="2346"/>
      <c r="EB10" s="2346"/>
      <c r="EC10" s="2346"/>
      <c r="ED10" s="2346"/>
      <c r="EE10" s="2346"/>
      <c r="EF10" s="2346"/>
      <c r="EG10" s="2346"/>
      <c r="EH10" s="2346"/>
      <c r="EI10" s="2346"/>
      <c r="EJ10" s="2346"/>
      <c r="EK10" s="2346"/>
      <c r="EL10" s="2346"/>
      <c r="EM10" s="2346"/>
      <c r="EN10" s="2346"/>
      <c r="EO10" s="2346"/>
      <c r="EP10" s="2346"/>
      <c r="EQ10" s="2346"/>
      <c r="ER10" s="2346"/>
      <c r="ES10" s="2346"/>
      <c r="ET10" s="2346"/>
      <c r="EU10" s="2346"/>
      <c r="EV10" s="2346"/>
      <c r="EW10" s="2346"/>
      <c r="EX10" s="2346"/>
      <c r="EY10" s="2346"/>
      <c r="EZ10" s="2346"/>
      <c r="FA10" s="2346"/>
      <c r="FB10" s="2346"/>
      <c r="FC10" s="2346"/>
      <c r="FD10" s="2346"/>
      <c r="FE10" s="2346"/>
      <c r="FF10" s="2346"/>
      <c r="FG10" s="2346"/>
      <c r="FH10" s="2346"/>
      <c r="FI10" s="2346"/>
      <c r="FJ10" s="2346"/>
      <c r="FK10" s="2346"/>
      <c r="FL10" s="2346"/>
      <c r="FM10" s="2346"/>
      <c r="FN10" s="2346"/>
      <c r="FO10" s="2346"/>
      <c r="FP10" s="2346"/>
      <c r="FQ10" s="2346"/>
      <c r="FR10" s="2346"/>
      <c r="FS10" s="2346"/>
      <c r="FT10" s="2346"/>
      <c r="FU10" s="2346"/>
      <c r="FV10" s="2346"/>
      <c r="FW10" s="2346"/>
      <c r="FX10" s="2346"/>
      <c r="FY10" s="2346"/>
      <c r="FZ10" s="2346"/>
      <c r="GA10" s="2346"/>
      <c r="GB10" s="2346"/>
      <c r="GC10" s="2346"/>
      <c r="GD10" s="2346"/>
      <c r="GE10" s="2346"/>
      <c r="GF10" s="2346"/>
      <c r="GG10" s="2346"/>
      <c r="GH10" s="2346"/>
      <c r="GI10" s="2346"/>
      <c r="GJ10" s="2346"/>
      <c r="GK10" s="2346"/>
    </row>
    <row r="11" spans="1:193" ht="17.25" customHeight="1">
      <c r="A11" s="2367" t="s">
        <v>2567</v>
      </c>
      <c r="B11" s="2368">
        <v>-16094.591653099998</v>
      </c>
      <c r="C11" s="2368">
        <v>-15133.990915980001</v>
      </c>
      <c r="D11" s="2368">
        <v>-10574.257390679999</v>
      </c>
      <c r="E11" s="2368">
        <v>-13160.13132181</v>
      </c>
      <c r="F11" s="2368">
        <v>-13184.197336680001</v>
      </c>
      <c r="G11" s="2368">
        <v>-12603.214470860001</v>
      </c>
      <c r="H11" s="2368">
        <v>-12649.402737140001</v>
      </c>
      <c r="I11" s="2368">
        <v>-13999.36386032</v>
      </c>
      <c r="J11" s="2368">
        <v>-12309.791425859999</v>
      </c>
      <c r="K11" s="2368">
        <v>-9506.4930552200003</v>
      </c>
      <c r="L11" s="2368">
        <v>-11316.247423609999</v>
      </c>
      <c r="M11" s="2368">
        <v>-9687.6799926800013</v>
      </c>
      <c r="N11" s="2368">
        <v>-8384.2803368000004</v>
      </c>
      <c r="O11" s="2368">
        <v>-7735.6408573600002</v>
      </c>
      <c r="P11" s="2368">
        <v>-11176.693028849997</v>
      </c>
      <c r="Q11" s="2368">
        <v>-9606.6951597400002</v>
      </c>
      <c r="R11" s="2368">
        <v>-11320.184787369999</v>
      </c>
      <c r="S11" s="2368">
        <v>-10168.74607549</v>
      </c>
      <c r="T11" s="2368">
        <v>-11201.799995440004</v>
      </c>
      <c r="U11" s="2368">
        <v>-8361.1217992800011</v>
      </c>
      <c r="V11" s="2368">
        <v>-10561.849022570001</v>
      </c>
      <c r="W11" s="2368">
        <v>-11253.339342660001</v>
      </c>
      <c r="X11" s="2368">
        <v>-9436.6171233200002</v>
      </c>
      <c r="Y11" s="2368">
        <v>-7837.3001372700001</v>
      </c>
      <c r="Z11" s="2368">
        <v>-10079.960773000003</v>
      </c>
      <c r="AA11" s="2368">
        <v>-8692.3302772299994</v>
      </c>
      <c r="AB11" s="2368">
        <v>-9372.881900270002</v>
      </c>
      <c r="AC11" s="2368">
        <v>-8880.1699302400029</v>
      </c>
      <c r="AD11" s="2368">
        <v>-8780.1530179400033</v>
      </c>
      <c r="AE11" s="2368">
        <v>-11179.910112040001</v>
      </c>
      <c r="AF11" s="2368">
        <v>-11456.030725809998</v>
      </c>
      <c r="AG11" s="2368">
        <v>-13179.341982179998</v>
      </c>
      <c r="AH11" s="2368">
        <v>-11879.09227354</v>
      </c>
      <c r="AI11" s="2368">
        <v>-13350.546611650003</v>
      </c>
      <c r="AJ11" s="2368">
        <v>-16898.939951499997</v>
      </c>
      <c r="AK11" s="2368">
        <v>-11466.967172649998</v>
      </c>
      <c r="AL11" s="2368">
        <v>-13650.276193949998</v>
      </c>
      <c r="AM11" s="2368">
        <v>-12018.874950829999</v>
      </c>
      <c r="AN11" s="2369">
        <v>-12476.195903029999</v>
      </c>
      <c r="AO11" s="2369">
        <v>-14313.36957282</v>
      </c>
      <c r="AP11" s="2369">
        <v>-17374.062681929754</v>
      </c>
      <c r="AQ11" s="2369">
        <v>-18112.053482993684</v>
      </c>
      <c r="AR11" s="2369">
        <v>-14044.60487612374</v>
      </c>
      <c r="AS11" s="2369">
        <v>-13816.06028582856</v>
      </c>
      <c r="AT11" s="2369">
        <v>-17341.511666418828</v>
      </c>
      <c r="AU11" s="2369">
        <v>-15217.901120033093</v>
      </c>
      <c r="AV11" s="2369">
        <v>-13552.266238281474</v>
      </c>
      <c r="AW11" s="2369">
        <v>-10932.694839660657</v>
      </c>
      <c r="AX11" s="2369">
        <v>-13197.887711877294</v>
      </c>
      <c r="AY11" s="2369">
        <v>-12463.583303451964</v>
      </c>
      <c r="AZ11" s="2369">
        <v>-13387.690245879574</v>
      </c>
      <c r="BA11" s="2369">
        <v>-17897.114501728862</v>
      </c>
      <c r="BB11" s="2369">
        <v>-16472.475734490621</v>
      </c>
      <c r="BC11" s="2369">
        <v>-18912.303265928196</v>
      </c>
      <c r="BD11" s="2369">
        <v>-19181.228839505362</v>
      </c>
      <c r="BE11" s="2369">
        <v>-20865.026249724659</v>
      </c>
      <c r="BF11" s="2369">
        <v>-24581.233548614022</v>
      </c>
      <c r="BG11" s="2369">
        <v>-22626.159615587952</v>
      </c>
      <c r="BH11" s="2369">
        <v>-19870.683686191223</v>
      </c>
      <c r="BI11" s="2369">
        <v>-20743.429970004472</v>
      </c>
      <c r="BJ11" s="2369">
        <v>-19352.681883520723</v>
      </c>
      <c r="BK11" s="2369">
        <v>-22349.474304150681</v>
      </c>
      <c r="BL11" s="2369">
        <v>-23502.995871067244</v>
      </c>
      <c r="BM11" s="2369">
        <v>-22661.474497705807</v>
      </c>
      <c r="BN11" s="2369">
        <v>-22878.465939326445</v>
      </c>
      <c r="BO11" s="2369">
        <v>-21714.827886328236</v>
      </c>
      <c r="BP11" s="2370">
        <v>-26328.382232080454</v>
      </c>
      <c r="BQ11" s="2370">
        <v>-25956.873075779848</v>
      </c>
      <c r="BR11" s="2370">
        <v>-26828.959248950447</v>
      </c>
      <c r="BS11" s="2370">
        <v>-25650.317494534476</v>
      </c>
      <c r="BT11" s="2370">
        <v>-29430.173450514856</v>
      </c>
      <c r="BU11" s="2370">
        <v>-28634.857079610647</v>
      </c>
      <c r="BV11" s="2370">
        <v>-26971.136303966399</v>
      </c>
      <c r="BW11" s="2370">
        <v>-29312.760556908066</v>
      </c>
      <c r="BX11" s="2370">
        <v>-31958.729724419147</v>
      </c>
      <c r="BY11" s="2370">
        <v>-34518.630189887648</v>
      </c>
      <c r="BZ11" s="2370">
        <v>-29765.040157252177</v>
      </c>
      <c r="CA11" s="2370">
        <v>-35913.45428410665</v>
      </c>
      <c r="CB11" s="2370">
        <v>-35783.323356305329</v>
      </c>
      <c r="CC11" s="2370">
        <v>-37224.626337385162</v>
      </c>
      <c r="CD11" s="2370">
        <v>-37942.026526596077</v>
      </c>
      <c r="CE11" s="2370">
        <v>-41152.21912881577</v>
      </c>
      <c r="CF11" s="2370">
        <v>-41550.868337346699</v>
      </c>
      <c r="CG11" s="2370">
        <v>-38386.59096716639</v>
      </c>
      <c r="CH11" s="2371">
        <v>-32405.033911957518</v>
      </c>
      <c r="CI11" s="2371">
        <v>-35191.526846515859</v>
      </c>
      <c r="CJ11" s="2371">
        <v>-40506.141151634103</v>
      </c>
      <c r="CK11" s="2371">
        <v>-39546.197622725238</v>
      </c>
      <c r="CL11" s="2371">
        <v>-35351.569054948355</v>
      </c>
      <c r="CM11" s="2371">
        <v>-34907.183384128431</v>
      </c>
      <c r="CN11" s="2371">
        <v>-27481.992926843894</v>
      </c>
      <c r="CO11" s="2371">
        <v>-28939.114406344157</v>
      </c>
      <c r="CP11" s="2371">
        <v>-26135.339736256545</v>
      </c>
      <c r="CQ11" s="2371">
        <v>-29274.277120821997</v>
      </c>
      <c r="CR11" s="2371">
        <v>-29484.768431556058</v>
      </c>
      <c r="CS11" s="2371">
        <v>-24932.121414385856</v>
      </c>
      <c r="CT11" s="2371">
        <v>-23701.260518967501</v>
      </c>
      <c r="CU11" s="2371">
        <v>-19829.780191346192</v>
      </c>
      <c r="CV11" s="2371">
        <v>-18394.546459666919</v>
      </c>
      <c r="CW11" s="2343">
        <v>-17571.779205522427</v>
      </c>
      <c r="CX11" s="2343">
        <v>-18573.606077410073</v>
      </c>
      <c r="CY11" s="2343">
        <v>-22246.375063844021</v>
      </c>
      <c r="CZ11" s="2343">
        <v>-25283.029247717244</v>
      </c>
      <c r="DA11" s="2343">
        <v>-21010.18099120606</v>
      </c>
      <c r="DB11" s="2343">
        <v>-22958.469095949196</v>
      </c>
      <c r="DC11" s="2343">
        <v>-22390.423569186998</v>
      </c>
      <c r="DD11" s="2343">
        <v>-19647.914046480033</v>
      </c>
      <c r="DE11" s="2343">
        <v>-19273.09610646783</v>
      </c>
      <c r="DF11" s="2343">
        <v>-20935.306592958881</v>
      </c>
      <c r="DG11" s="2343">
        <v>-19289.037028424798</v>
      </c>
      <c r="DH11" s="2343">
        <v>-20772.733527978315</v>
      </c>
      <c r="DI11" s="2343">
        <v>-18967.234455908358</v>
      </c>
      <c r="DJ11" s="2343">
        <v>-21200.26106011423</v>
      </c>
      <c r="DK11" s="2343">
        <v>-18445.956216161783</v>
      </c>
      <c r="DL11" s="2343">
        <v>-18377.2636097016</v>
      </c>
      <c r="DM11" s="2343">
        <v>-21627.090344343022</v>
      </c>
      <c r="DN11" s="2343">
        <v>-19402.232828217911</v>
      </c>
      <c r="DO11" s="2343">
        <v>-18081.413977269593</v>
      </c>
      <c r="DP11" s="2343">
        <v>-19279.206900320001</v>
      </c>
      <c r="DQ11" s="2343">
        <v>-23863.349618259625</v>
      </c>
      <c r="DR11" s="2343">
        <v>-24211.561883350314</v>
      </c>
      <c r="DS11" s="2343">
        <v>-13684.554506002109</v>
      </c>
      <c r="DT11" s="2343">
        <v>-13755.411136558921</v>
      </c>
      <c r="DU11" s="2343">
        <v>-12727.236643302333</v>
      </c>
      <c r="DV11" s="2343">
        <v>1025.7089805331761</v>
      </c>
      <c r="DW11" s="2343">
        <v>-22127.335113032943</v>
      </c>
      <c r="DX11" s="2343">
        <v>-21088.749873838813</v>
      </c>
      <c r="DY11" s="2343">
        <v>-49104.374233031187</v>
      </c>
      <c r="DZ11" s="2343">
        <v>-51513.327108830243</v>
      </c>
      <c r="EA11" s="2343">
        <v>-42431.598791852331</v>
      </c>
      <c r="EB11" s="2343">
        <v>-34259.903045684754</v>
      </c>
      <c r="EC11" s="2343">
        <v>-27032.858213989537</v>
      </c>
      <c r="ED11" s="2343">
        <v>-29267.717830482128</v>
      </c>
      <c r="EE11" s="2343">
        <v>-30965.464448109906</v>
      </c>
      <c r="EF11" s="2343">
        <v>-40247.084593347718</v>
      </c>
      <c r="EG11" s="2343">
        <v>-36882.971087025631</v>
      </c>
      <c r="EH11" s="2343">
        <v>-34161.745417146652</v>
      </c>
      <c r="EI11" s="2343">
        <v>-39984.162914329703</v>
      </c>
      <c r="EJ11" s="2343">
        <v>-31392.598979757619</v>
      </c>
      <c r="EK11" s="2343">
        <v>-41795.13414492146</v>
      </c>
      <c r="EL11" s="2343">
        <v>-39463.641038158414</v>
      </c>
      <c r="EM11" s="2343">
        <v>-19113.246569812924</v>
      </c>
      <c r="EN11" s="2343">
        <v>-21043.5530357916</v>
      </c>
      <c r="EO11" s="2343">
        <v>-32086.843034149988</v>
      </c>
      <c r="EP11" s="2343">
        <v>-47002.342001991929</v>
      </c>
      <c r="EQ11" s="2343">
        <v>-37952.780247631221</v>
      </c>
      <c r="ER11" s="2343">
        <v>-36581.001777217738</v>
      </c>
      <c r="ES11" s="2343">
        <v>-33834.173461812607</v>
      </c>
      <c r="ET11" s="2343">
        <v>-38432.212985026483</v>
      </c>
      <c r="EU11" s="2343">
        <v>-27357.031242339341</v>
      </c>
      <c r="EV11" s="2343">
        <v>-20514.277846540346</v>
      </c>
      <c r="EW11" s="2343">
        <v>-22145.320971511253</v>
      </c>
      <c r="EX11" s="2343">
        <v>-19017.166652724962</v>
      </c>
      <c r="EY11" s="2343">
        <v>-18782.588282115576</v>
      </c>
      <c r="EZ11" s="2343">
        <v>-25346.792344075191</v>
      </c>
      <c r="FA11" s="2343">
        <v>-18478.342559409499</v>
      </c>
      <c r="FB11" s="2343">
        <v>-18001.313390165986</v>
      </c>
      <c r="FC11" s="2343">
        <v>-10767.515470433402</v>
      </c>
      <c r="FD11" s="2343">
        <v>-15230.131451164722</v>
      </c>
      <c r="FE11" s="2343">
        <v>-16464.269159245589</v>
      </c>
      <c r="FF11" s="2343">
        <v>-21193.5904879882</v>
      </c>
      <c r="FG11" s="2343">
        <v>-19694.61550680381</v>
      </c>
      <c r="FH11" s="2343">
        <v>-15493.845913593652</v>
      </c>
      <c r="FI11" s="2343">
        <v>-11659.828165529691</v>
      </c>
      <c r="FJ11" s="2343">
        <v>-8675.2331357903131</v>
      </c>
      <c r="FK11" s="2343">
        <v>-12358.442808659151</v>
      </c>
      <c r="FL11" s="2343">
        <v>-7973.3607887075777</v>
      </c>
      <c r="FM11" s="2343">
        <v>-16876.548760124053</v>
      </c>
      <c r="FN11" s="2343">
        <v>-15281.083108866467</v>
      </c>
      <c r="FO11" s="2343">
        <v>-10149.523282415212</v>
      </c>
      <c r="FP11" s="2343">
        <v>-8234.6972874243565</v>
      </c>
      <c r="FQ11" s="2343">
        <v>-8513.6044475654908</v>
      </c>
      <c r="FR11" s="2343">
        <v>-7399.0301438264778</v>
      </c>
      <c r="FS11" s="2343">
        <v>-6317.0629467098752</v>
      </c>
      <c r="FT11" s="2343">
        <v>-9553.4259492082565</v>
      </c>
      <c r="FU11" s="2343">
        <v>-4518.7472146819164</v>
      </c>
      <c r="FV11" s="2343">
        <v>-12980.443269281821</v>
      </c>
      <c r="FW11" s="2343">
        <v>-6811.0829946718168</v>
      </c>
      <c r="FX11" s="2343">
        <v>-10965.121299559343</v>
      </c>
      <c r="FY11" s="2343">
        <v>-18488.881699324404</v>
      </c>
      <c r="FZ11" s="2343">
        <v>-10591.246964870641</v>
      </c>
      <c r="GA11" s="2343">
        <v>-9930.9303059375652</v>
      </c>
      <c r="GB11" s="2343">
        <v>-19333.023571816851</v>
      </c>
      <c r="GC11" s="2343">
        <v>-25267.397333627807</v>
      </c>
      <c r="GD11" s="2343">
        <v>-18720.707347096155</v>
      </c>
      <c r="GE11" s="2343">
        <v>-21337.971275474611</v>
      </c>
      <c r="GF11" s="2343">
        <v>-23392.343733143156</v>
      </c>
      <c r="GG11" s="2343">
        <v>-16505.583270733121</v>
      </c>
      <c r="GH11" s="2343">
        <v>-25113.158210838501</v>
      </c>
      <c r="GI11" s="2343">
        <v>-22480.687996064273</v>
      </c>
      <c r="GJ11" s="2343">
        <v>-17547.727305922857</v>
      </c>
      <c r="GK11" s="2343">
        <v>-23418.153894740746</v>
      </c>
    </row>
    <row r="12" spans="1:193" ht="17.25" customHeight="1">
      <c r="A12" s="2372" t="s">
        <v>2568</v>
      </c>
      <c r="B12" s="2373">
        <v>549.75010699000006</v>
      </c>
      <c r="C12" s="2373">
        <v>550.85699225999997</v>
      </c>
      <c r="D12" s="2373">
        <v>477.41486412</v>
      </c>
      <c r="E12" s="2373">
        <v>858.95183839999993</v>
      </c>
      <c r="F12" s="2373">
        <v>1303.6483870500001</v>
      </c>
      <c r="G12" s="2373">
        <v>1844.10998189</v>
      </c>
      <c r="H12" s="2377">
        <v>1965.83924781</v>
      </c>
      <c r="I12" s="2373">
        <v>2258.9554319200001</v>
      </c>
      <c r="J12" s="2373">
        <v>2585.9917589500001</v>
      </c>
      <c r="K12" s="2373">
        <v>3852.9324706999996</v>
      </c>
      <c r="L12" s="2373">
        <v>4715.6667137699997</v>
      </c>
      <c r="M12" s="2373">
        <v>5382.3653765999998</v>
      </c>
      <c r="N12" s="2373">
        <v>5373.29925731</v>
      </c>
      <c r="O12" s="2373">
        <v>5497.6521717300002</v>
      </c>
      <c r="P12" s="2373">
        <v>5506.0446070600001</v>
      </c>
      <c r="Q12" s="2373">
        <v>5753.6136106899994</v>
      </c>
      <c r="R12" s="2373">
        <v>5568.8466461199996</v>
      </c>
      <c r="S12" s="2373">
        <v>5785.0552399299995</v>
      </c>
      <c r="T12" s="2373">
        <v>5888.7961917399998</v>
      </c>
      <c r="U12" s="2373">
        <v>6327.5861512699994</v>
      </c>
      <c r="V12" s="2373">
        <v>6270.1117044499997</v>
      </c>
      <c r="W12" s="2373">
        <v>6681.2161204800004</v>
      </c>
      <c r="X12" s="2373">
        <v>8446.9020713999998</v>
      </c>
      <c r="Y12" s="2373">
        <v>9153.0711483899995</v>
      </c>
      <c r="Z12" s="2373">
        <v>9515.2999755599994</v>
      </c>
      <c r="AA12" s="2373">
        <v>9793.35363435</v>
      </c>
      <c r="AB12" s="2373">
        <v>9467.6423170699982</v>
      </c>
      <c r="AC12" s="2373">
        <v>9830.5223254699977</v>
      </c>
      <c r="AD12" s="2373">
        <v>9826.4607385599993</v>
      </c>
      <c r="AE12" s="2373">
        <v>9264.1876788000009</v>
      </c>
      <c r="AF12" s="2373">
        <v>9218.8616261900006</v>
      </c>
      <c r="AG12" s="2373">
        <v>8422.1579610000008</v>
      </c>
      <c r="AH12" s="2373">
        <v>7958.31289956</v>
      </c>
      <c r="AI12" s="2373">
        <v>6858.3900487000001</v>
      </c>
      <c r="AJ12" s="2373">
        <v>5187.7303872000002</v>
      </c>
      <c r="AK12" s="2373">
        <v>5183.1208412000005</v>
      </c>
      <c r="AL12" s="2373">
        <v>6185.9692967000001</v>
      </c>
      <c r="AM12" s="2373">
        <v>6441.3858202000001</v>
      </c>
      <c r="AN12" s="2374">
        <v>6886.9248842000006</v>
      </c>
      <c r="AO12" s="2374">
        <v>6821.7543517000004</v>
      </c>
      <c r="AP12" s="2374">
        <v>6745.0943592000003</v>
      </c>
      <c r="AQ12" s="2374">
        <v>6632.2029702399996</v>
      </c>
      <c r="AR12" s="2374">
        <v>6616.6135157399995</v>
      </c>
      <c r="AS12" s="2374">
        <v>6524.0395767399996</v>
      </c>
      <c r="AT12" s="2374">
        <v>6390.45828833</v>
      </c>
      <c r="AU12" s="2374">
        <v>6741.4355393300002</v>
      </c>
      <c r="AV12" s="2374">
        <v>6907.6845558300001</v>
      </c>
      <c r="AW12" s="2374">
        <v>6797.7968853299999</v>
      </c>
      <c r="AX12" s="2374">
        <v>6826.0566403299999</v>
      </c>
      <c r="AY12" s="2374">
        <v>6653.6253613299996</v>
      </c>
      <c r="AZ12" s="2374">
        <v>6637.9881083299997</v>
      </c>
      <c r="BA12" s="2374">
        <v>6548.2404078299996</v>
      </c>
      <c r="BB12" s="2374">
        <v>6228.14650463</v>
      </c>
      <c r="BC12" s="2374">
        <v>6228.1632066299999</v>
      </c>
      <c r="BD12" s="2374">
        <v>6072.2898871300004</v>
      </c>
      <c r="BE12" s="2374">
        <v>5894.4752891300004</v>
      </c>
      <c r="BF12" s="2374">
        <v>5656.9743366299999</v>
      </c>
      <c r="BG12" s="2374">
        <v>5100.8797456299999</v>
      </c>
      <c r="BH12" s="2374">
        <v>4666.6661986300005</v>
      </c>
      <c r="BI12" s="2374">
        <v>4203.0171466299998</v>
      </c>
      <c r="BJ12" s="2374">
        <v>4030.7490541300003</v>
      </c>
      <c r="BK12" s="2374">
        <v>3933.0082186300001</v>
      </c>
      <c r="BL12" s="2374">
        <v>3832.90427821</v>
      </c>
      <c r="BM12" s="2374">
        <v>3664.3168907099998</v>
      </c>
      <c r="BN12" s="2374">
        <v>3556.5026962100001</v>
      </c>
      <c r="BO12" s="2374">
        <v>3469.8331357100001</v>
      </c>
      <c r="BP12" s="2375">
        <v>3371.3919509900002</v>
      </c>
      <c r="BQ12" s="2375">
        <v>3292.2506004900001</v>
      </c>
      <c r="BR12" s="2375">
        <v>3287.7796684899999</v>
      </c>
      <c r="BS12" s="2375">
        <v>3239.0791874900001</v>
      </c>
      <c r="BT12" s="2375">
        <v>2953.8688154900001</v>
      </c>
      <c r="BU12" s="2375">
        <v>2951.3984189900002</v>
      </c>
      <c r="BV12" s="2375">
        <v>1256.1697714900001</v>
      </c>
      <c r="BW12" s="2375">
        <v>1267.1481914800002</v>
      </c>
      <c r="BX12" s="2375">
        <v>1266.68282348</v>
      </c>
      <c r="BY12" s="2375">
        <v>1267.75872918</v>
      </c>
      <c r="BZ12" s="2375">
        <v>1271.2213200800002</v>
      </c>
      <c r="CA12" s="2375">
        <v>1270.1970060400001</v>
      </c>
      <c r="CB12" s="2375">
        <v>1269.5592713799999</v>
      </c>
      <c r="CC12" s="2375">
        <v>1274.3591263799999</v>
      </c>
      <c r="CD12" s="2375">
        <v>680.20247987999994</v>
      </c>
      <c r="CE12" s="2375">
        <v>679.32373400999995</v>
      </c>
      <c r="CF12" s="2375">
        <v>679.75371801000006</v>
      </c>
      <c r="CG12" s="2375">
        <v>677.59673900999996</v>
      </c>
      <c r="CH12" s="2376">
        <v>677.5846510099999</v>
      </c>
      <c r="CI12" s="2376">
        <v>679.28750899999989</v>
      </c>
      <c r="CJ12" s="2376">
        <v>678.21470899999986</v>
      </c>
      <c r="CK12" s="2376">
        <v>675.0807329999999</v>
      </c>
      <c r="CL12" s="2376">
        <v>674.0697491599999</v>
      </c>
      <c r="CM12" s="2376">
        <v>675.40254516000005</v>
      </c>
      <c r="CN12" s="2376">
        <v>673.92669716</v>
      </c>
      <c r="CO12" s="2376">
        <v>672.50556515999995</v>
      </c>
      <c r="CP12" s="2376">
        <v>671.50418516000002</v>
      </c>
      <c r="CQ12" s="2376">
        <v>670.72260515999994</v>
      </c>
      <c r="CR12" s="2376">
        <v>673.02324915999998</v>
      </c>
      <c r="CS12" s="2376">
        <v>670.24310723000008</v>
      </c>
      <c r="CT12" s="2376">
        <v>669.13547523000011</v>
      </c>
      <c r="CU12" s="2376">
        <v>667.01135523000005</v>
      </c>
      <c r="CV12" s="2376">
        <v>658.39386723000007</v>
      </c>
      <c r="CW12" s="2346">
        <v>657.44243523</v>
      </c>
      <c r="CX12" s="2346">
        <v>657.31593656999996</v>
      </c>
      <c r="CY12" s="2346">
        <v>656.75836056999992</v>
      </c>
      <c r="CZ12" s="2346">
        <v>657.50156456999991</v>
      </c>
      <c r="DA12" s="2346">
        <v>656.84853256999997</v>
      </c>
      <c r="DB12" s="2346">
        <v>656.25362456999994</v>
      </c>
      <c r="DC12" s="2346">
        <v>345.49703656999998</v>
      </c>
      <c r="DD12" s="2346">
        <v>344.72837256999998</v>
      </c>
      <c r="DE12" s="2346">
        <v>343.61427656999996</v>
      </c>
      <c r="DF12" s="2346">
        <v>342.79893256999998</v>
      </c>
      <c r="DG12" s="2346">
        <v>342.04582856999997</v>
      </c>
      <c r="DH12" s="2346">
        <v>341.27405256999998</v>
      </c>
      <c r="DI12" s="2346">
        <v>340.43070057</v>
      </c>
      <c r="DJ12" s="2346">
        <v>339.35423749</v>
      </c>
      <c r="DK12" s="2346">
        <v>341.95275749000001</v>
      </c>
      <c r="DL12" s="2346">
        <v>341.22661338</v>
      </c>
      <c r="DM12" s="2346">
        <v>328.32999187000001</v>
      </c>
      <c r="DN12" s="2346">
        <v>328.44463454000004</v>
      </c>
      <c r="DO12" s="2346">
        <v>328.48326414000002</v>
      </c>
      <c r="DP12" s="2346">
        <v>328.52064762000003</v>
      </c>
      <c r="DQ12" s="2346">
        <v>328.55927722000001</v>
      </c>
      <c r="DR12" s="2346">
        <v>328.59790681999999</v>
      </c>
      <c r="DS12" s="2346">
        <v>328.63404418000005</v>
      </c>
      <c r="DT12" s="2346">
        <v>328.67267377999997</v>
      </c>
      <c r="DU12" s="2346">
        <v>15338.3962032</v>
      </c>
      <c r="DV12" s="2346">
        <v>15350.203978269999</v>
      </c>
      <c r="DW12" s="2346">
        <v>15363.708138739999</v>
      </c>
      <c r="DX12" s="2346">
        <v>15039.50281532</v>
      </c>
      <c r="DY12" s="2346">
        <v>15058.612404360001</v>
      </c>
      <c r="DZ12" s="2346">
        <v>15067.8589797</v>
      </c>
      <c r="EA12" s="2346">
        <v>15077.41377422</v>
      </c>
      <c r="EB12" s="2346">
        <v>15086.660349559999</v>
      </c>
      <c r="EC12" s="2346">
        <v>15096.215144080001</v>
      </c>
      <c r="ED12" s="2346">
        <v>15105.7699386</v>
      </c>
      <c r="EE12" s="2346">
        <v>15114.400075590002</v>
      </c>
      <c r="EF12" s="2346">
        <v>15123.954870110001</v>
      </c>
      <c r="EG12" s="2346">
        <v>15133.20144545</v>
      </c>
      <c r="EH12" s="2346">
        <v>15142.77223997</v>
      </c>
      <c r="EI12" s="2346">
        <v>15153.24013896</v>
      </c>
      <c r="EJ12" s="2346">
        <v>15162.79493348</v>
      </c>
      <c r="EK12" s="2346">
        <v>15172.349728000001</v>
      </c>
      <c r="EL12" s="2346">
        <v>15181.596303339998</v>
      </c>
      <c r="EM12" s="2346">
        <v>15191.15109786</v>
      </c>
      <c r="EN12" s="2346">
        <v>15200.397673199999</v>
      </c>
      <c r="EO12" s="2346">
        <v>15209.952467719999</v>
      </c>
      <c r="EP12" s="2346">
        <v>15219.50726224</v>
      </c>
      <c r="EQ12" s="2346">
        <v>15228.13739923</v>
      </c>
      <c r="ER12" s="2346">
        <v>15238.658718440001</v>
      </c>
      <c r="ES12" s="2346">
        <v>15247.905293779999</v>
      </c>
      <c r="ET12" s="2346">
        <v>15256.453378329999</v>
      </c>
      <c r="EU12" s="2346">
        <v>15265.699953679999</v>
      </c>
      <c r="EV12" s="2346">
        <v>15275.254748199999</v>
      </c>
      <c r="EW12" s="2346">
        <v>15284.809542720001</v>
      </c>
      <c r="EX12" s="2346">
        <v>15297.311833999998</v>
      </c>
      <c r="EY12" s="2346">
        <v>15306.85062852</v>
      </c>
      <c r="EZ12" s="2346">
        <v>15316.097203859999</v>
      </c>
      <c r="FA12" s="2346">
        <v>15325.64943016</v>
      </c>
      <c r="FB12" s="2346">
        <v>15335.204224680001</v>
      </c>
      <c r="FC12" s="2346">
        <v>15343.83436167</v>
      </c>
      <c r="FD12" s="2346">
        <v>15353.389156190002</v>
      </c>
      <c r="FE12" s="2346">
        <v>15362.635731529999</v>
      </c>
      <c r="FF12" s="2346">
        <v>15373.12814796</v>
      </c>
      <c r="FG12" s="2346">
        <v>15382.39072331</v>
      </c>
      <c r="FH12" s="2346">
        <v>15391.94551783</v>
      </c>
      <c r="FI12" s="2346">
        <v>15401.500312350001</v>
      </c>
      <c r="FJ12" s="2346">
        <v>15410.746887689998</v>
      </c>
      <c r="FK12" s="2346">
        <v>15420.30168221</v>
      </c>
      <c r="FL12" s="2346">
        <v>15429.548257549999</v>
      </c>
      <c r="FM12" s="2346">
        <v>15439.103052069999</v>
      </c>
      <c r="FN12" s="2346">
        <v>15448.37323569</v>
      </c>
      <c r="FO12" s="2346">
        <v>15457.30459186</v>
      </c>
      <c r="FP12" s="2346">
        <v>15467.485066589999</v>
      </c>
      <c r="FQ12" s="2346">
        <v>15476.731641929999</v>
      </c>
      <c r="FR12" s="2346">
        <v>15486.28643645</v>
      </c>
      <c r="FS12" s="2346">
        <v>15495.49399406</v>
      </c>
      <c r="FT12" s="2346">
        <v>15505.048788579999</v>
      </c>
      <c r="FU12" s="2346">
        <v>15514.603583100001</v>
      </c>
      <c r="FV12" s="2346">
        <v>15523.850158449999</v>
      </c>
      <c r="FW12" s="2346">
        <v>15533.404952970001</v>
      </c>
      <c r="FX12" s="2346">
        <v>15542.65152831</v>
      </c>
      <c r="FY12" s="2346">
        <v>10376.437665450001</v>
      </c>
      <c r="FZ12" s="2346">
        <v>10382.807528470001</v>
      </c>
      <c r="GA12" s="2346">
        <v>10388.560953120001</v>
      </c>
      <c r="GB12" s="2346">
        <v>10394.93081614</v>
      </c>
      <c r="GC12" s="2346">
        <v>5027.5305558600012</v>
      </c>
      <c r="GD12" s="2346">
        <v>5046.671874650001</v>
      </c>
      <c r="GE12" s="2346">
        <v>22.10740749</v>
      </c>
      <c r="GF12" s="2346">
        <v>22.10740749</v>
      </c>
      <c r="GG12" s="2346">
        <v>22.10740749</v>
      </c>
      <c r="GH12" s="2346">
        <v>22.10740749</v>
      </c>
      <c r="GI12" s="2346">
        <v>22.127738989999997</v>
      </c>
      <c r="GJ12" s="2346">
        <v>22.127738989999997</v>
      </c>
      <c r="GK12" s="2346">
        <v>22.38723689</v>
      </c>
    </row>
    <row r="13" spans="1:193" ht="19.95" customHeight="1">
      <c r="A13" s="2372" t="s">
        <v>2569</v>
      </c>
      <c r="B13" s="2373">
        <v>16644.341760089999</v>
      </c>
      <c r="C13" s="2373">
        <v>15684.847908240001</v>
      </c>
      <c r="D13" s="2373">
        <v>11051.6722548</v>
      </c>
      <c r="E13" s="2373">
        <v>14019.083160210001</v>
      </c>
      <c r="F13" s="2373">
        <v>14487.845723730001</v>
      </c>
      <c r="G13" s="2373">
        <v>14447.324452750001</v>
      </c>
      <c r="H13" s="2373">
        <v>14615.24198495</v>
      </c>
      <c r="I13" s="2373">
        <v>16258.319292239999</v>
      </c>
      <c r="J13" s="2373">
        <v>14895.78318481</v>
      </c>
      <c r="K13" s="2373">
        <v>13359.42552592</v>
      </c>
      <c r="L13" s="2373">
        <v>16031.914137379999</v>
      </c>
      <c r="M13" s="2373">
        <v>15070.04536928</v>
      </c>
      <c r="N13" s="2373">
        <v>13757.57959411</v>
      </c>
      <c r="O13" s="2373">
        <v>13233.29302909</v>
      </c>
      <c r="P13" s="2373">
        <v>16682.737635909998</v>
      </c>
      <c r="Q13" s="2373">
        <v>15360.30877043</v>
      </c>
      <c r="R13" s="2373">
        <v>16889.031433489999</v>
      </c>
      <c r="S13" s="2373">
        <v>15953.80131542</v>
      </c>
      <c r="T13" s="2373">
        <v>17090.596187180003</v>
      </c>
      <c r="U13" s="2373">
        <v>14688.707950550001</v>
      </c>
      <c r="V13" s="2373">
        <v>16831.960727019999</v>
      </c>
      <c r="W13" s="2373">
        <v>17934.555463140001</v>
      </c>
      <c r="X13" s="2373">
        <v>17883.51919472</v>
      </c>
      <c r="Y13" s="2373">
        <v>16990.37128566</v>
      </c>
      <c r="Z13" s="2373">
        <v>19595.260748560002</v>
      </c>
      <c r="AA13" s="2373">
        <v>18485.683911579999</v>
      </c>
      <c r="AB13" s="2373">
        <v>18840.52421734</v>
      </c>
      <c r="AC13" s="2373">
        <v>18710.692255710001</v>
      </c>
      <c r="AD13" s="2373">
        <v>18606.613756500003</v>
      </c>
      <c r="AE13" s="2373">
        <v>20444.097790840002</v>
      </c>
      <c r="AF13" s="2373">
        <v>20674.892351999999</v>
      </c>
      <c r="AG13" s="2373">
        <v>21601.499943179999</v>
      </c>
      <c r="AH13" s="2373">
        <v>19837.4051731</v>
      </c>
      <c r="AI13" s="2373">
        <v>20208.936660350002</v>
      </c>
      <c r="AJ13" s="2373">
        <v>22086.670338699998</v>
      </c>
      <c r="AK13" s="2373">
        <v>16650.08801385</v>
      </c>
      <c r="AL13" s="2373">
        <v>19836.245490649999</v>
      </c>
      <c r="AM13" s="2373">
        <v>18460.26077103</v>
      </c>
      <c r="AN13" s="2374">
        <v>19363.12078723</v>
      </c>
      <c r="AO13" s="2374">
        <v>21135.123924520001</v>
      </c>
      <c r="AP13" s="2374">
        <v>24119.157041129754</v>
      </c>
      <c r="AQ13" s="2374">
        <v>24744.256453233684</v>
      </c>
      <c r="AR13" s="2374">
        <v>20661.218391863738</v>
      </c>
      <c r="AS13" s="2374">
        <v>20340.099862568561</v>
      </c>
      <c r="AT13" s="2374">
        <v>23731.969954748827</v>
      </c>
      <c r="AU13" s="2374">
        <v>21959.336659363093</v>
      </c>
      <c r="AV13" s="2374">
        <v>20459.950794111475</v>
      </c>
      <c r="AW13" s="2374">
        <v>17730.491724990658</v>
      </c>
      <c r="AX13" s="2374">
        <v>20023.944352207294</v>
      </c>
      <c r="AY13" s="2374">
        <v>19117.208664781963</v>
      </c>
      <c r="AZ13" s="2374">
        <v>20025.678354209573</v>
      </c>
      <c r="BA13" s="2374">
        <v>24445.354909558861</v>
      </c>
      <c r="BB13" s="2374">
        <v>22700.622239120621</v>
      </c>
      <c r="BC13" s="2374">
        <v>25140.466472558197</v>
      </c>
      <c r="BD13" s="2374">
        <v>25253.518726635361</v>
      </c>
      <c r="BE13" s="2374">
        <v>26759.50153885466</v>
      </c>
      <c r="BF13" s="2374">
        <v>30238.207885244021</v>
      </c>
      <c r="BG13" s="2374">
        <v>27727.03936121795</v>
      </c>
      <c r="BH13" s="2374">
        <v>24537.349884821222</v>
      </c>
      <c r="BI13" s="2374">
        <v>24946.447116634474</v>
      </c>
      <c r="BJ13" s="2374">
        <v>23383.430937650723</v>
      </c>
      <c r="BK13" s="2374">
        <v>26282.48252278068</v>
      </c>
      <c r="BL13" s="2374">
        <v>27335.900149277244</v>
      </c>
      <c r="BM13" s="2374">
        <v>26325.791388415808</v>
      </c>
      <c r="BN13" s="2374">
        <v>26434.968635536447</v>
      </c>
      <c r="BO13" s="2374">
        <v>25184.661022038235</v>
      </c>
      <c r="BP13" s="2375">
        <v>29699.774183070454</v>
      </c>
      <c r="BQ13" s="2375">
        <v>29249.123676269846</v>
      </c>
      <c r="BR13" s="2375">
        <v>30116.738917440445</v>
      </c>
      <c r="BS13" s="2375">
        <v>28889.396682024475</v>
      </c>
      <c r="BT13" s="2375">
        <v>32384.042266004857</v>
      </c>
      <c r="BU13" s="2375">
        <v>31586.255498600647</v>
      </c>
      <c r="BV13" s="2375">
        <v>28227.306075456399</v>
      </c>
      <c r="BW13" s="2375">
        <v>30579.908748388065</v>
      </c>
      <c r="BX13" s="2375">
        <v>33225.412547899148</v>
      </c>
      <c r="BY13" s="2375">
        <v>35786.388919067649</v>
      </c>
      <c r="BZ13" s="2375">
        <v>31036.261477332177</v>
      </c>
      <c r="CA13" s="2375">
        <v>37183.651290146649</v>
      </c>
      <c r="CB13" s="2375">
        <v>37052.882627685329</v>
      </c>
      <c r="CC13" s="2375">
        <v>38498.985463765159</v>
      </c>
      <c r="CD13" s="2375">
        <v>38622.229006476075</v>
      </c>
      <c r="CE13" s="2375">
        <v>41831.542862825772</v>
      </c>
      <c r="CF13" s="2375">
        <v>42230.622055356696</v>
      </c>
      <c r="CG13" s="2375">
        <v>39064.187706176388</v>
      </c>
      <c r="CH13" s="2376">
        <v>33082.618562967516</v>
      </c>
      <c r="CI13" s="2376">
        <v>35870.81435551586</v>
      </c>
      <c r="CJ13" s="2376">
        <v>41184.355860634103</v>
      </c>
      <c r="CK13" s="2376">
        <v>40221.278355725241</v>
      </c>
      <c r="CL13" s="2376">
        <v>36025.638804108356</v>
      </c>
      <c r="CM13" s="2376">
        <v>35582.585929288434</v>
      </c>
      <c r="CN13" s="2376">
        <v>28155.919624003895</v>
      </c>
      <c r="CO13" s="2376">
        <v>29611.619971504158</v>
      </c>
      <c r="CP13" s="2376">
        <v>26806.843921416545</v>
      </c>
      <c r="CQ13" s="2376">
        <v>29944.999725981997</v>
      </c>
      <c r="CR13" s="2376">
        <v>30157.791680716058</v>
      </c>
      <c r="CS13" s="2376">
        <v>25602.364521615855</v>
      </c>
      <c r="CT13" s="2376">
        <v>24370.395994197501</v>
      </c>
      <c r="CU13" s="2376">
        <v>20496.791546576191</v>
      </c>
      <c r="CV13" s="2376">
        <v>19052.940326896918</v>
      </c>
      <c r="CW13" s="2346">
        <v>18229.221640752428</v>
      </c>
      <c r="CX13" s="2346">
        <v>19230.922013980075</v>
      </c>
      <c r="CY13" s="2346">
        <v>22903.13342441402</v>
      </c>
      <c r="CZ13" s="2346">
        <v>25940.530812287245</v>
      </c>
      <c r="DA13" s="2346">
        <v>21667.029523776058</v>
      </c>
      <c r="DB13" s="2346">
        <v>23614.722720519196</v>
      </c>
      <c r="DC13" s="2346">
        <v>22735.920605756997</v>
      </c>
      <c r="DD13" s="2346">
        <v>19992.642419050033</v>
      </c>
      <c r="DE13" s="2346">
        <v>19616.710383037829</v>
      </c>
      <c r="DF13" s="2346">
        <v>21278.105525528881</v>
      </c>
      <c r="DG13" s="2346">
        <v>19631.082856994799</v>
      </c>
      <c r="DH13" s="2346">
        <v>21114.007580548314</v>
      </c>
      <c r="DI13" s="2346">
        <v>19307.665156478357</v>
      </c>
      <c r="DJ13" s="2346">
        <v>21539.615297604229</v>
      </c>
      <c r="DK13" s="2346">
        <v>18787.908973651782</v>
      </c>
      <c r="DL13" s="2346">
        <v>18718.490223081601</v>
      </c>
      <c r="DM13" s="2346">
        <v>21955.420336213021</v>
      </c>
      <c r="DN13" s="2346">
        <v>19730.677462757911</v>
      </c>
      <c r="DO13" s="2346">
        <v>18409.897241409592</v>
      </c>
      <c r="DP13" s="2346">
        <v>19607.727547940001</v>
      </c>
      <c r="DQ13" s="2346">
        <v>24191.908895479624</v>
      </c>
      <c r="DR13" s="2346">
        <v>24540.159790170313</v>
      </c>
      <c r="DS13" s="2346">
        <v>14013.188550182109</v>
      </c>
      <c r="DT13" s="2346">
        <v>14084.083810338921</v>
      </c>
      <c r="DU13" s="2346">
        <v>28065.632846502333</v>
      </c>
      <c r="DV13" s="2346">
        <v>14324.494997736823</v>
      </c>
      <c r="DW13" s="2346">
        <v>37491.043251772942</v>
      </c>
      <c r="DX13" s="2346">
        <v>36128.252689158813</v>
      </c>
      <c r="DY13" s="2346">
        <v>64162.986637391186</v>
      </c>
      <c r="DZ13" s="2346">
        <v>66581.186088530245</v>
      </c>
      <c r="EA13" s="2346">
        <v>57509.012566072335</v>
      </c>
      <c r="EB13" s="2346">
        <v>49346.563395244753</v>
      </c>
      <c r="EC13" s="2346">
        <v>42129.073358069538</v>
      </c>
      <c r="ED13" s="2346">
        <v>44373.48776908213</v>
      </c>
      <c r="EE13" s="2346">
        <v>46079.864523699907</v>
      </c>
      <c r="EF13" s="2346">
        <v>55371.039463457717</v>
      </c>
      <c r="EG13" s="2346">
        <v>52016.172532475633</v>
      </c>
      <c r="EH13" s="2346">
        <v>49304.517657116652</v>
      </c>
      <c r="EI13" s="2346">
        <v>55137.403053289701</v>
      </c>
      <c r="EJ13" s="2346">
        <v>46555.393913237618</v>
      </c>
      <c r="EK13" s="2346">
        <v>56967.483872921461</v>
      </c>
      <c r="EL13" s="2346">
        <v>54645.23734149841</v>
      </c>
      <c r="EM13" s="2346">
        <v>34304.397667672922</v>
      </c>
      <c r="EN13" s="2346">
        <v>36243.950708991601</v>
      </c>
      <c r="EO13" s="2346">
        <v>47296.795501869987</v>
      </c>
      <c r="EP13" s="2346">
        <v>62221.849264231932</v>
      </c>
      <c r="EQ13" s="2346">
        <v>53180.91764686122</v>
      </c>
      <c r="ER13" s="2346">
        <v>51819.660495657736</v>
      </c>
      <c r="ES13" s="2346">
        <v>49082.078755592607</v>
      </c>
      <c r="ET13" s="2346">
        <v>53688.666363356482</v>
      </c>
      <c r="EU13" s="2346">
        <v>42622.73119601934</v>
      </c>
      <c r="EV13" s="2346">
        <v>35789.532594740347</v>
      </c>
      <c r="EW13" s="2346">
        <v>37430.130514231256</v>
      </c>
      <c r="EX13" s="2346">
        <v>34314.478486724962</v>
      </c>
      <c r="EY13" s="2346">
        <v>34089.438910635574</v>
      </c>
      <c r="EZ13" s="2346">
        <v>40662.889547935192</v>
      </c>
      <c r="FA13" s="2346">
        <v>33803.991989569498</v>
      </c>
      <c r="FB13" s="2346">
        <v>33336.517614845987</v>
      </c>
      <c r="FC13" s="2346">
        <v>26111.349832103402</v>
      </c>
      <c r="FD13" s="2346">
        <v>30583.520607354723</v>
      </c>
      <c r="FE13" s="2346">
        <v>31826.90489077559</v>
      </c>
      <c r="FF13" s="2346">
        <v>36566.7186359482</v>
      </c>
      <c r="FG13" s="2346">
        <v>35077.00623011381</v>
      </c>
      <c r="FH13" s="2346">
        <v>30885.791431423651</v>
      </c>
      <c r="FI13" s="2346">
        <v>27061.328477879691</v>
      </c>
      <c r="FJ13" s="2346">
        <v>24085.980023480312</v>
      </c>
      <c r="FK13" s="2346">
        <v>27778.74449086915</v>
      </c>
      <c r="FL13" s="2346">
        <v>23402.909046257577</v>
      </c>
      <c r="FM13" s="2346">
        <v>32315.65181219405</v>
      </c>
      <c r="FN13" s="2346">
        <v>30729.456344556467</v>
      </c>
      <c r="FO13" s="2346">
        <v>25606.827874275212</v>
      </c>
      <c r="FP13" s="2346">
        <v>23702.182354014356</v>
      </c>
      <c r="FQ13" s="2346">
        <v>23990.336089495489</v>
      </c>
      <c r="FR13" s="2346">
        <v>22885.316580276478</v>
      </c>
      <c r="FS13" s="2346">
        <v>21812.556940769875</v>
      </c>
      <c r="FT13" s="2346">
        <v>25058.474737788256</v>
      </c>
      <c r="FU13" s="2346">
        <v>20033.350797781917</v>
      </c>
      <c r="FV13" s="2346">
        <v>28504.29342773182</v>
      </c>
      <c r="FW13" s="2346">
        <v>22344.487947641817</v>
      </c>
      <c r="FX13" s="2346">
        <v>26507.772827869343</v>
      </c>
      <c r="FY13" s="2346">
        <v>28865.319364774405</v>
      </c>
      <c r="FZ13" s="2346">
        <v>20974.054493340642</v>
      </c>
      <c r="GA13" s="2346">
        <v>20319.491259057566</v>
      </c>
      <c r="GB13" s="2346">
        <v>29727.954387956852</v>
      </c>
      <c r="GC13" s="2346">
        <v>30294.927889487808</v>
      </c>
      <c r="GD13" s="2346">
        <v>23767.379221746156</v>
      </c>
      <c r="GE13" s="2346">
        <v>21360.078682964609</v>
      </c>
      <c r="GF13" s="2346">
        <v>23414.451140633155</v>
      </c>
      <c r="GG13" s="2346">
        <v>16527.69067822312</v>
      </c>
      <c r="GH13" s="2346">
        <v>25135.2656183285</v>
      </c>
      <c r="GI13" s="2346">
        <v>22502.815735054271</v>
      </c>
      <c r="GJ13" s="2346">
        <v>17569.855044912856</v>
      </c>
      <c r="GK13" s="2346">
        <v>23440.541131630747</v>
      </c>
    </row>
    <row r="14" spans="1:193" ht="17.25" customHeight="1">
      <c r="A14" s="2372"/>
      <c r="B14" s="2373"/>
      <c r="C14" s="2373"/>
      <c r="D14" s="2373"/>
      <c r="E14" s="2373"/>
      <c r="F14" s="2373"/>
      <c r="G14" s="2373"/>
      <c r="H14" s="2373"/>
      <c r="I14" s="2373"/>
      <c r="J14" s="2373"/>
      <c r="K14" s="2373"/>
      <c r="L14" s="2373"/>
      <c r="M14" s="2373"/>
      <c r="N14" s="2373"/>
      <c r="O14" s="2373"/>
      <c r="P14" s="2373"/>
      <c r="Q14" s="2373"/>
      <c r="R14" s="2373"/>
      <c r="S14" s="2373"/>
      <c r="T14" s="2373"/>
      <c r="U14" s="2373"/>
      <c r="V14" s="2373"/>
      <c r="W14" s="2373"/>
      <c r="X14" s="2373"/>
      <c r="Y14" s="2373"/>
      <c r="Z14" s="2373"/>
      <c r="AA14" s="2373"/>
      <c r="AB14" s="2373"/>
      <c r="AC14" s="2373"/>
      <c r="AD14" s="2373"/>
      <c r="AE14" s="2373"/>
      <c r="AF14" s="2373"/>
      <c r="AG14" s="2373"/>
      <c r="AH14" s="2373"/>
      <c r="AI14" s="2373"/>
      <c r="AJ14" s="2373"/>
      <c r="AK14" s="2373"/>
      <c r="AL14" s="2373"/>
      <c r="AM14" s="2373"/>
      <c r="AN14" s="2374"/>
      <c r="AO14" s="2374"/>
      <c r="AP14" s="2374"/>
      <c r="AQ14" s="2374"/>
      <c r="AR14" s="2374"/>
      <c r="AS14" s="2374"/>
      <c r="AT14" s="2374"/>
      <c r="AU14" s="2374"/>
      <c r="AV14" s="2374"/>
      <c r="AW14" s="2374"/>
      <c r="AX14" s="2374"/>
      <c r="AY14" s="2374"/>
      <c r="AZ14" s="2374"/>
      <c r="BA14" s="2374"/>
      <c r="BB14" s="2374"/>
      <c r="BC14" s="2374"/>
      <c r="BD14" s="2374"/>
      <c r="BE14" s="2374"/>
      <c r="BF14" s="2374"/>
      <c r="BG14" s="2374"/>
      <c r="BH14" s="2374"/>
      <c r="BI14" s="2374"/>
      <c r="BJ14" s="2374"/>
      <c r="BK14" s="2374"/>
      <c r="BL14" s="2374"/>
      <c r="BM14" s="2374"/>
      <c r="BN14" s="2374"/>
      <c r="BO14" s="2374"/>
      <c r="BP14" s="2375"/>
      <c r="BQ14" s="2375"/>
      <c r="BR14" s="2375"/>
      <c r="BS14" s="2375"/>
      <c r="BT14" s="2375"/>
      <c r="BU14" s="2375"/>
      <c r="BV14" s="2375"/>
      <c r="BW14" s="2375"/>
      <c r="BX14" s="2375"/>
      <c r="BY14" s="2375"/>
      <c r="BZ14" s="2375"/>
      <c r="CA14" s="2375"/>
      <c r="CB14" s="2375"/>
      <c r="CC14" s="2375"/>
      <c r="CD14" s="2375"/>
      <c r="CE14" s="2375"/>
      <c r="CF14" s="2375"/>
      <c r="CG14" s="2375"/>
      <c r="CH14" s="2376"/>
      <c r="CI14" s="2376"/>
      <c r="CJ14" s="2376"/>
      <c r="CK14" s="2376"/>
      <c r="CL14" s="2376"/>
      <c r="CM14" s="2376"/>
      <c r="CN14" s="2376"/>
      <c r="CO14" s="2376"/>
      <c r="CP14" s="2376"/>
      <c r="CQ14" s="2376"/>
      <c r="CR14" s="2376"/>
      <c r="CS14" s="2376"/>
      <c r="CT14" s="2376"/>
      <c r="CU14" s="2376"/>
      <c r="CV14" s="2376"/>
      <c r="CW14" s="2346"/>
      <c r="CX14" s="2346"/>
      <c r="CY14" s="2346"/>
      <c r="CZ14" s="2346"/>
      <c r="DA14" s="2346"/>
      <c r="DB14" s="2346"/>
      <c r="DC14" s="2346"/>
      <c r="DD14" s="2346"/>
      <c r="DE14" s="2346"/>
      <c r="DF14" s="2346"/>
      <c r="DG14" s="2346"/>
      <c r="DH14" s="2346"/>
      <c r="DI14" s="2346"/>
      <c r="DJ14" s="2346"/>
      <c r="DK14" s="2346"/>
      <c r="DL14" s="2346"/>
      <c r="DM14" s="2346"/>
      <c r="DN14" s="2346"/>
      <c r="DO14" s="2346"/>
      <c r="DP14" s="2346"/>
      <c r="DQ14" s="2346"/>
      <c r="DR14" s="2346"/>
      <c r="DS14" s="2346"/>
      <c r="DT14" s="2346"/>
      <c r="DU14" s="2346"/>
      <c r="DV14" s="2346"/>
      <c r="DW14" s="2346"/>
      <c r="DX14" s="2346"/>
      <c r="DY14" s="2346"/>
      <c r="DZ14" s="2346"/>
      <c r="EA14" s="2346"/>
      <c r="EB14" s="2346"/>
      <c r="EC14" s="2346"/>
      <c r="ED14" s="2346"/>
      <c r="EE14" s="2346"/>
      <c r="EF14" s="2346"/>
      <c r="EG14" s="2346"/>
      <c r="EH14" s="2346"/>
      <c r="EI14" s="2346"/>
      <c r="EJ14" s="2346"/>
      <c r="EK14" s="2346"/>
      <c r="EL14" s="2346"/>
      <c r="EM14" s="2346"/>
      <c r="EN14" s="2346"/>
      <c r="EO14" s="2346"/>
      <c r="EP14" s="2346"/>
      <c r="EQ14" s="2346"/>
      <c r="ER14" s="2346"/>
      <c r="ES14" s="2346"/>
      <c r="ET14" s="2346"/>
      <c r="EU14" s="2346"/>
      <c r="EV14" s="2346"/>
      <c r="EW14" s="2346"/>
      <c r="EX14" s="2346"/>
      <c r="EY14" s="2346"/>
      <c r="EZ14" s="2346"/>
      <c r="FA14" s="2346"/>
      <c r="FB14" s="2346"/>
      <c r="FC14" s="2346"/>
      <c r="FD14" s="2346"/>
      <c r="FE14" s="2346"/>
      <c r="FF14" s="2346"/>
      <c r="FG14" s="2346"/>
      <c r="FH14" s="2346"/>
      <c r="FI14" s="2346"/>
      <c r="FJ14" s="2346"/>
      <c r="FK14" s="2346"/>
      <c r="FL14" s="2346"/>
      <c r="FM14" s="2346"/>
      <c r="FN14" s="2346"/>
      <c r="FO14" s="2346"/>
      <c r="FP14" s="2346"/>
      <c r="FQ14" s="2346"/>
      <c r="FR14" s="2346"/>
      <c r="FS14" s="2346"/>
      <c r="FT14" s="2346"/>
      <c r="FU14" s="2346"/>
      <c r="FV14" s="2346"/>
      <c r="FW14" s="2346"/>
      <c r="FX14" s="2346"/>
      <c r="FY14" s="2346"/>
      <c r="FZ14" s="2346"/>
      <c r="GA14" s="2346"/>
      <c r="GB14" s="2346"/>
      <c r="GC14" s="2346"/>
      <c r="GD14" s="2346"/>
      <c r="GE14" s="2346"/>
      <c r="GF14" s="2346"/>
      <c r="GG14" s="2346"/>
      <c r="GH14" s="2346"/>
      <c r="GI14" s="2346"/>
      <c r="GJ14" s="2346"/>
      <c r="GK14" s="2346"/>
    </row>
    <row r="15" spans="1:193" ht="17.25" customHeight="1">
      <c r="A15" s="2367" t="s">
        <v>2570</v>
      </c>
      <c r="B15" s="2368">
        <v>153.19780331999999</v>
      </c>
      <c r="C15" s="2368">
        <v>154.31596911</v>
      </c>
      <c r="D15" s="2368">
        <v>138.70587049999997</v>
      </c>
      <c r="E15" s="2368">
        <v>145.20146566999998</v>
      </c>
      <c r="F15" s="2368">
        <v>139.64907062999998</v>
      </c>
      <c r="G15" s="2368">
        <v>144.54348844999998</v>
      </c>
      <c r="H15" s="2368">
        <v>136.46690247999999</v>
      </c>
      <c r="I15" s="2368">
        <v>137.70103456999999</v>
      </c>
      <c r="J15" s="2368">
        <v>166.28222216</v>
      </c>
      <c r="K15" s="2368">
        <v>164.10271523999998</v>
      </c>
      <c r="L15" s="2368">
        <v>188.36966712999998</v>
      </c>
      <c r="M15" s="2368">
        <v>289.10614802999993</v>
      </c>
      <c r="N15" s="2368">
        <v>325.25928297999997</v>
      </c>
      <c r="O15" s="2368">
        <v>266.26099159999995</v>
      </c>
      <c r="P15" s="2368">
        <v>282.16233682000001</v>
      </c>
      <c r="Q15" s="2368">
        <v>326.19289162000001</v>
      </c>
      <c r="R15" s="2368">
        <v>355.96613649</v>
      </c>
      <c r="S15" s="2368">
        <v>144.95301177000002</v>
      </c>
      <c r="T15" s="2368">
        <v>145.04960496999999</v>
      </c>
      <c r="U15" s="2368">
        <v>146.18456738</v>
      </c>
      <c r="V15" s="2368">
        <v>147.98835771</v>
      </c>
      <c r="W15" s="2368">
        <v>189.87692557</v>
      </c>
      <c r="X15" s="2368">
        <v>188.68572480999998</v>
      </c>
      <c r="Y15" s="2368">
        <v>187.66180904000001</v>
      </c>
      <c r="Z15" s="2368">
        <v>184.76241243000001</v>
      </c>
      <c r="AA15" s="2368">
        <v>235.96431477000002</v>
      </c>
      <c r="AB15" s="2368">
        <v>228.80128807000003</v>
      </c>
      <c r="AC15" s="2368">
        <v>202.30284356000001</v>
      </c>
      <c r="AD15" s="2368">
        <v>207.31680611000002</v>
      </c>
      <c r="AE15" s="2368">
        <v>142.31707372000002</v>
      </c>
      <c r="AF15" s="2368">
        <v>246.29880878</v>
      </c>
      <c r="AG15" s="2368">
        <v>157.61338316000001</v>
      </c>
      <c r="AH15" s="2368">
        <v>186.53756657</v>
      </c>
      <c r="AI15" s="2368">
        <v>186.00266166</v>
      </c>
      <c r="AJ15" s="2368">
        <v>148.20166657000001</v>
      </c>
      <c r="AK15" s="2368">
        <v>184.47326498999999</v>
      </c>
      <c r="AL15" s="2368">
        <v>158.50110899000001</v>
      </c>
      <c r="AM15" s="2368">
        <v>151.81138362999999</v>
      </c>
      <c r="AN15" s="2369">
        <v>144.74117856000001</v>
      </c>
      <c r="AO15" s="2369">
        <v>154.39851223000002</v>
      </c>
      <c r="AP15" s="2369">
        <v>135.40763834000001</v>
      </c>
      <c r="AQ15" s="2369">
        <v>198.07188681</v>
      </c>
      <c r="AR15" s="2369">
        <v>126.59522910000001</v>
      </c>
      <c r="AS15" s="2369">
        <v>150.84449430999999</v>
      </c>
      <c r="AT15" s="2369">
        <v>162.74188365000003</v>
      </c>
      <c r="AU15" s="2369">
        <v>164.49673319999999</v>
      </c>
      <c r="AV15" s="2369">
        <v>163.62766462999997</v>
      </c>
      <c r="AW15" s="2369">
        <v>172.66457023999999</v>
      </c>
      <c r="AX15" s="2369">
        <v>134.78201322999996</v>
      </c>
      <c r="AY15" s="2369">
        <v>146.16603488000001</v>
      </c>
      <c r="AZ15" s="2369">
        <v>154.80724961999994</v>
      </c>
      <c r="BA15" s="2369">
        <v>158.50427366000002</v>
      </c>
      <c r="BB15" s="2369">
        <v>161.91662781999997</v>
      </c>
      <c r="BC15" s="2369">
        <v>159.59387422</v>
      </c>
      <c r="BD15" s="2369">
        <v>117.25199542000001</v>
      </c>
      <c r="BE15" s="2369">
        <v>129.45984655000001</v>
      </c>
      <c r="BF15" s="2369">
        <v>134.73078520999996</v>
      </c>
      <c r="BG15" s="2369">
        <v>140.02408560999999</v>
      </c>
      <c r="BH15" s="2369">
        <v>139.35857369000001</v>
      </c>
      <c r="BI15" s="2369">
        <v>152.22108252999999</v>
      </c>
      <c r="BJ15" s="2369">
        <v>115.15130846999999</v>
      </c>
      <c r="BK15" s="2369">
        <v>126.01319054</v>
      </c>
      <c r="BL15" s="2369">
        <v>127.1554088</v>
      </c>
      <c r="BM15" s="2369">
        <v>371.52363643000001</v>
      </c>
      <c r="BN15" s="2369">
        <v>379.96656151999991</v>
      </c>
      <c r="BO15" s="2369">
        <v>3704.0103747000003</v>
      </c>
      <c r="BP15" s="2370">
        <v>3664.27348949</v>
      </c>
      <c r="BQ15" s="2370">
        <v>3670.1731644900001</v>
      </c>
      <c r="BR15" s="2370">
        <v>3675.21057273</v>
      </c>
      <c r="BS15" s="2370">
        <v>3683.2173269999998</v>
      </c>
      <c r="BT15" s="2370">
        <v>3657.3844738899998</v>
      </c>
      <c r="BU15" s="2370">
        <v>3668.5319508899997</v>
      </c>
      <c r="BV15" s="2370">
        <v>3617.0592188099999</v>
      </c>
      <c r="BW15" s="2370">
        <v>3626.6453938499999</v>
      </c>
      <c r="BX15" s="2370">
        <v>3623.0380289999998</v>
      </c>
      <c r="BY15" s="2370">
        <v>3622.9704508099999</v>
      </c>
      <c r="BZ15" s="2370">
        <v>3621.55255085</v>
      </c>
      <c r="CA15" s="2370">
        <v>3760.6580941399998</v>
      </c>
      <c r="CB15" s="2370">
        <v>3749.1737147999997</v>
      </c>
      <c r="CC15" s="2370">
        <v>3761.8094959199998</v>
      </c>
      <c r="CD15" s="2370">
        <v>3762.2770625399999</v>
      </c>
      <c r="CE15" s="2370">
        <v>3758.5232117199998</v>
      </c>
      <c r="CF15" s="2370">
        <v>3767.8315939099998</v>
      </c>
      <c r="CG15" s="2370">
        <v>3786.0611617799996</v>
      </c>
      <c r="CH15" s="2371">
        <v>3776.0857908899998</v>
      </c>
      <c r="CI15" s="2371">
        <v>3765.93455279</v>
      </c>
      <c r="CJ15" s="2371">
        <v>3765.1976652000003</v>
      </c>
      <c r="CK15" s="2371">
        <v>3761.3297814900002</v>
      </c>
      <c r="CL15" s="2371">
        <v>3766.3030819800001</v>
      </c>
      <c r="CM15" s="2371">
        <v>3851.56925434</v>
      </c>
      <c r="CN15" s="2371">
        <v>3838.2095615300004</v>
      </c>
      <c r="CO15" s="2371">
        <v>3841.6459451600003</v>
      </c>
      <c r="CP15" s="2371">
        <v>3854.8684223200003</v>
      </c>
      <c r="CQ15" s="2371">
        <v>3851.2765629800001</v>
      </c>
      <c r="CR15" s="2371">
        <v>3841.4149903800003</v>
      </c>
      <c r="CS15" s="2371">
        <v>3843.0021967400003</v>
      </c>
      <c r="CT15" s="2371">
        <v>3829.80791262</v>
      </c>
      <c r="CU15" s="2371">
        <v>3850.1254325200002</v>
      </c>
      <c r="CV15" s="2371">
        <v>3837.4422250600001</v>
      </c>
      <c r="CW15" s="2343">
        <v>3832.0039649100004</v>
      </c>
      <c r="CX15" s="2343">
        <v>3838.5214351200002</v>
      </c>
      <c r="CY15" s="2343">
        <v>3939.3595319200003</v>
      </c>
      <c r="CZ15" s="2343">
        <v>3924.4904188699998</v>
      </c>
      <c r="DA15" s="2343">
        <v>3928.2821452100002</v>
      </c>
      <c r="DB15" s="2343">
        <v>3940.63574281</v>
      </c>
      <c r="DC15" s="2343">
        <v>3911.6779075099998</v>
      </c>
      <c r="DD15" s="2343">
        <v>3916.1275332999999</v>
      </c>
      <c r="DE15" s="2343">
        <v>3927.1168639899997</v>
      </c>
      <c r="DF15" s="2343">
        <v>3915.7525036699999</v>
      </c>
      <c r="DG15" s="2343">
        <v>3920.3112408100001</v>
      </c>
      <c r="DH15" s="2343">
        <v>3923.40452461</v>
      </c>
      <c r="DI15" s="2343">
        <v>3926.9384735599997</v>
      </c>
      <c r="DJ15" s="2343">
        <v>3935.6997193899997</v>
      </c>
      <c r="DK15" s="2343">
        <v>4040.11773928</v>
      </c>
      <c r="DL15" s="2343">
        <v>4022.36362465</v>
      </c>
      <c r="DM15" s="2343">
        <v>4023.9363366299999</v>
      </c>
      <c r="DN15" s="2343">
        <v>4030.76345545</v>
      </c>
      <c r="DO15" s="2343">
        <v>4034.9671928500002</v>
      </c>
      <c r="DP15" s="2343">
        <v>4030.7474261400002</v>
      </c>
      <c r="DQ15" s="2343">
        <v>4032.3685415700002</v>
      </c>
      <c r="DR15" s="2343">
        <v>4021.3580319799999</v>
      </c>
      <c r="DS15" s="2343">
        <v>4031.9189057100002</v>
      </c>
      <c r="DT15" s="2343">
        <v>4036.5619587200003</v>
      </c>
      <c r="DU15" s="2343">
        <v>4021.3721522400001</v>
      </c>
      <c r="DV15" s="2343">
        <v>4021.8372684700003</v>
      </c>
      <c r="DW15" s="2343">
        <v>4119.7111005500001</v>
      </c>
      <c r="DX15" s="2343">
        <v>5379.726790910001</v>
      </c>
      <c r="DY15" s="2343">
        <v>5489.9843629499983</v>
      </c>
      <c r="DZ15" s="2343">
        <v>5645.9314230800037</v>
      </c>
      <c r="EA15" s="2343">
        <v>38584.592081740004</v>
      </c>
      <c r="EB15" s="2343">
        <v>38698.5757381</v>
      </c>
      <c r="EC15" s="2343">
        <v>40100.677529779998</v>
      </c>
      <c r="ED15" s="2343">
        <v>40111.402101599997</v>
      </c>
      <c r="EE15" s="2343">
        <v>40256.463010569998</v>
      </c>
      <c r="EF15" s="2343">
        <v>40239.019081019993</v>
      </c>
      <c r="EG15" s="2343">
        <v>87597.159286900001</v>
      </c>
      <c r="EH15" s="2343">
        <v>87788.728449970004</v>
      </c>
      <c r="EI15" s="2343">
        <v>88054.309445469989</v>
      </c>
      <c r="EJ15" s="2343">
        <v>88057.297381139986</v>
      </c>
      <c r="EK15" s="2343">
        <v>88081.807422400001</v>
      </c>
      <c r="EL15" s="2343">
        <v>88889.634003129991</v>
      </c>
      <c r="EM15" s="2343">
        <v>89198.525933700002</v>
      </c>
      <c r="EN15" s="2343">
        <v>89507.860202960001</v>
      </c>
      <c r="EO15" s="2343">
        <v>89508.707200350007</v>
      </c>
      <c r="EP15" s="2343">
        <v>89826.16432228082</v>
      </c>
      <c r="EQ15" s="2343">
        <v>89829.787301900811</v>
      </c>
      <c r="ER15" s="2343">
        <v>89837.325174030819</v>
      </c>
      <c r="ES15" s="2343">
        <v>89868.21609728082</v>
      </c>
      <c r="ET15" s="2343">
        <v>90181.337959100812</v>
      </c>
      <c r="EU15" s="2343">
        <v>91958.455836370835</v>
      </c>
      <c r="EV15" s="2343">
        <v>91927.333663390818</v>
      </c>
      <c r="EW15" s="2343">
        <v>91403.723144600823</v>
      </c>
      <c r="EX15" s="2343">
        <v>91935.046033320818</v>
      </c>
      <c r="EY15" s="2343">
        <v>89904.214665480831</v>
      </c>
      <c r="EZ15" s="2343">
        <v>90329.781715560806</v>
      </c>
      <c r="FA15" s="2343">
        <v>90348.303897829988</v>
      </c>
      <c r="FB15" s="2343">
        <v>90298.761010880815</v>
      </c>
      <c r="FC15" s="2343">
        <v>90312.291817090823</v>
      </c>
      <c r="FD15" s="2343">
        <v>90318.32576011082</v>
      </c>
      <c r="FE15" s="2343">
        <v>90297.466251250808</v>
      </c>
      <c r="FF15" s="2343">
        <v>90603.791025100814</v>
      </c>
      <c r="FG15" s="2343">
        <v>90515.911626740824</v>
      </c>
      <c r="FH15" s="2343">
        <v>90910.892294140824</v>
      </c>
      <c r="FI15" s="2343">
        <v>90908.854385790808</v>
      </c>
      <c r="FJ15" s="2343">
        <v>90903.256726590815</v>
      </c>
      <c r="FK15" s="2343">
        <v>90932.891933280815</v>
      </c>
      <c r="FL15" s="2343">
        <v>91157.170175660809</v>
      </c>
      <c r="FM15" s="2343">
        <v>91278.49162897082</v>
      </c>
      <c r="FN15" s="2343">
        <v>91217.934530280821</v>
      </c>
      <c r="FO15" s="2343">
        <v>91357.481732500819</v>
      </c>
      <c r="FP15" s="2343">
        <v>91684.538977190809</v>
      </c>
      <c r="FQ15" s="2343">
        <v>91806.313459940822</v>
      </c>
      <c r="FR15" s="2343">
        <v>92480.171857840818</v>
      </c>
      <c r="FS15" s="2343">
        <v>92612.260666850809</v>
      </c>
      <c r="FT15" s="2343">
        <v>92514.647430980811</v>
      </c>
      <c r="FU15" s="2343">
        <v>92632.85129163081</v>
      </c>
      <c r="FV15" s="2343">
        <v>92656.754107510831</v>
      </c>
      <c r="FW15" s="2343">
        <v>92726.251845360821</v>
      </c>
      <c r="FX15" s="2343">
        <v>93136.389732270822</v>
      </c>
      <c r="FY15" s="2343">
        <v>93128.220823550801</v>
      </c>
      <c r="FZ15" s="2343">
        <v>93019.145027580817</v>
      </c>
      <c r="GA15" s="2343">
        <v>93048.157409110805</v>
      </c>
      <c r="GB15" s="2343">
        <v>93041.873791250808</v>
      </c>
      <c r="GC15" s="2343">
        <v>92890.13469892081</v>
      </c>
      <c r="GD15" s="2343">
        <v>92916.119335130803</v>
      </c>
      <c r="GE15" s="2343">
        <v>90588.379508610815</v>
      </c>
      <c r="GF15" s="2343">
        <v>90253.494825610833</v>
      </c>
      <c r="GG15" s="2343">
        <v>90246.388649710818</v>
      </c>
      <c r="GH15" s="2343">
        <v>90213.823024390818</v>
      </c>
      <c r="GI15" s="2343">
        <v>84652.22724297081</v>
      </c>
      <c r="GJ15" s="2343">
        <v>84643.960813940823</v>
      </c>
      <c r="GK15" s="2343">
        <v>84633.551800400819</v>
      </c>
    </row>
    <row r="16" spans="1:193" ht="17.25" customHeight="1">
      <c r="A16" s="2367"/>
      <c r="B16" s="2378"/>
      <c r="C16" s="2378"/>
      <c r="D16" s="2378"/>
      <c r="E16" s="2378"/>
      <c r="F16" s="2378"/>
      <c r="G16" s="2378"/>
      <c r="H16" s="2378"/>
      <c r="I16" s="2378"/>
      <c r="J16" s="2378"/>
      <c r="K16" s="2378"/>
      <c r="L16" s="2378"/>
      <c r="M16" s="2378"/>
      <c r="N16" s="2378"/>
      <c r="O16" s="2378"/>
      <c r="P16" s="2378"/>
      <c r="Q16" s="2378"/>
      <c r="R16" s="2378"/>
      <c r="S16" s="2378"/>
      <c r="T16" s="2378"/>
      <c r="U16" s="2378"/>
      <c r="V16" s="2378"/>
      <c r="W16" s="2378"/>
      <c r="X16" s="2378"/>
      <c r="Y16" s="2378"/>
      <c r="Z16" s="2378"/>
      <c r="AA16" s="2378"/>
      <c r="AB16" s="2378"/>
      <c r="AC16" s="2378"/>
      <c r="AD16" s="2378"/>
      <c r="AE16" s="2378"/>
      <c r="AF16" s="2378"/>
      <c r="AG16" s="2378"/>
      <c r="AH16" s="2378"/>
      <c r="AI16" s="2378"/>
      <c r="AJ16" s="2378"/>
      <c r="AK16" s="2378"/>
      <c r="AL16" s="2378"/>
      <c r="AM16" s="2378"/>
      <c r="AN16" s="2379"/>
      <c r="AO16" s="2379"/>
      <c r="AP16" s="2379"/>
      <c r="AQ16" s="2379"/>
      <c r="AR16" s="2379"/>
      <c r="AS16" s="2379"/>
      <c r="AT16" s="2379"/>
      <c r="AU16" s="2379"/>
      <c r="AV16" s="2379"/>
      <c r="AW16" s="2379"/>
      <c r="AX16" s="2379"/>
      <c r="AY16" s="2379"/>
      <c r="AZ16" s="2379"/>
      <c r="BA16" s="2379"/>
      <c r="BB16" s="2379"/>
      <c r="BC16" s="2379"/>
      <c r="BD16" s="2379"/>
      <c r="BE16" s="2379"/>
      <c r="BF16" s="2379"/>
      <c r="BG16" s="2379"/>
      <c r="BH16" s="2379"/>
      <c r="BI16" s="2379"/>
      <c r="BJ16" s="2379"/>
      <c r="BK16" s="2379"/>
      <c r="BL16" s="2379"/>
      <c r="BM16" s="2379"/>
      <c r="BN16" s="2379"/>
      <c r="BO16" s="2379"/>
      <c r="BP16" s="2380"/>
      <c r="BQ16" s="2380"/>
      <c r="BR16" s="2380"/>
      <c r="BS16" s="2380"/>
      <c r="BT16" s="2380"/>
      <c r="BU16" s="2380"/>
      <c r="BV16" s="2380"/>
      <c r="BW16" s="2380"/>
      <c r="BX16" s="2380"/>
      <c r="BY16" s="2380"/>
      <c r="BZ16" s="2380"/>
      <c r="CA16" s="2380"/>
      <c r="CB16" s="2380"/>
      <c r="CC16" s="2380"/>
      <c r="CD16" s="2380"/>
      <c r="CE16" s="2380"/>
      <c r="CF16" s="2380"/>
      <c r="CG16" s="2380"/>
      <c r="CH16" s="2381"/>
      <c r="CI16" s="2381"/>
      <c r="CJ16" s="2381"/>
      <c r="CK16" s="2381"/>
      <c r="CL16" s="2381"/>
      <c r="CM16" s="2381"/>
      <c r="CN16" s="2381"/>
      <c r="CO16" s="2381"/>
      <c r="CP16" s="2381"/>
      <c r="CQ16" s="2381"/>
      <c r="CR16" s="2381"/>
      <c r="CS16" s="2381"/>
      <c r="CT16" s="2381"/>
      <c r="CU16" s="2381"/>
      <c r="CV16" s="2381"/>
      <c r="CW16" s="2382"/>
      <c r="CX16" s="2382"/>
      <c r="CY16" s="2382"/>
      <c r="CZ16" s="2382"/>
      <c r="DA16" s="2382"/>
      <c r="DB16" s="2382"/>
      <c r="DC16" s="2382"/>
      <c r="DD16" s="2382"/>
      <c r="DE16" s="2382"/>
      <c r="DF16" s="2382"/>
      <c r="DG16" s="2382"/>
      <c r="DH16" s="2382"/>
      <c r="DI16" s="2382"/>
      <c r="DJ16" s="2382"/>
      <c r="DK16" s="2382"/>
      <c r="DL16" s="2382"/>
      <c r="DM16" s="2382"/>
      <c r="DN16" s="2382"/>
      <c r="DO16" s="2382"/>
      <c r="DP16" s="2382"/>
      <c r="DQ16" s="2382"/>
      <c r="DR16" s="2382"/>
      <c r="DS16" s="2382"/>
      <c r="DT16" s="2382"/>
      <c r="DU16" s="2382"/>
      <c r="DV16" s="2382"/>
      <c r="DW16" s="2382"/>
      <c r="DX16" s="2382"/>
      <c r="DY16" s="2382"/>
      <c r="DZ16" s="2382"/>
      <c r="EA16" s="2382"/>
      <c r="EB16" s="2382"/>
      <c r="EC16" s="2382"/>
      <c r="ED16" s="2382"/>
      <c r="EE16" s="2382"/>
      <c r="EF16" s="2382"/>
      <c r="EG16" s="2382"/>
      <c r="EH16" s="2382"/>
      <c r="EI16" s="2382"/>
      <c r="EJ16" s="2382"/>
      <c r="EK16" s="2382"/>
      <c r="EL16" s="2382"/>
      <c r="EM16" s="2382"/>
      <c r="EN16" s="2382"/>
      <c r="EO16" s="2382"/>
      <c r="EP16" s="2382"/>
      <c r="EQ16" s="2382"/>
      <c r="ER16" s="2382"/>
      <c r="ES16" s="2382"/>
      <c r="ET16" s="2382"/>
      <c r="EU16" s="2382"/>
      <c r="EV16" s="2382"/>
      <c r="EW16" s="2382"/>
      <c r="EX16" s="2382"/>
      <c r="EY16" s="2382"/>
      <c r="EZ16" s="2382"/>
      <c r="FA16" s="2382"/>
      <c r="FB16" s="2382"/>
      <c r="FC16" s="2382"/>
      <c r="FD16" s="2382"/>
      <c r="FE16" s="2382"/>
      <c r="FF16" s="2382"/>
      <c r="FG16" s="2382"/>
      <c r="FH16" s="2382"/>
      <c r="FI16" s="2382"/>
      <c r="FJ16" s="2382"/>
      <c r="FK16" s="2382"/>
      <c r="FL16" s="2382"/>
      <c r="FM16" s="2382"/>
      <c r="FN16" s="2382"/>
      <c r="FO16" s="2382"/>
      <c r="FP16" s="2382"/>
      <c r="FQ16" s="2382"/>
      <c r="FR16" s="2382"/>
      <c r="FS16" s="2382"/>
      <c r="FT16" s="2382"/>
      <c r="FU16" s="2382"/>
      <c r="FV16" s="2382"/>
      <c r="FW16" s="2382"/>
      <c r="FX16" s="2382"/>
      <c r="FY16" s="2382"/>
      <c r="FZ16" s="2382"/>
      <c r="GA16" s="2382"/>
      <c r="GB16" s="2382"/>
      <c r="GC16" s="2382"/>
      <c r="GD16" s="2382"/>
      <c r="GE16" s="2382"/>
      <c r="GF16" s="2382"/>
      <c r="GG16" s="2382"/>
      <c r="GH16" s="2382"/>
      <c r="GI16" s="2382"/>
      <c r="GJ16" s="2382"/>
      <c r="GK16" s="2382"/>
    </row>
    <row r="17" spans="1:193" ht="17.25" customHeight="1">
      <c r="A17" s="2367" t="s">
        <v>2571</v>
      </c>
      <c r="B17" s="2368">
        <v>32306.578817460002</v>
      </c>
      <c r="C17" s="2368">
        <v>34188.331145164084</v>
      </c>
      <c r="D17" s="2368">
        <v>35018.925947288786</v>
      </c>
      <c r="E17" s="2368">
        <v>33972.916108010002</v>
      </c>
      <c r="F17" s="2368">
        <v>35004.952882689249</v>
      </c>
      <c r="G17" s="2368">
        <v>35648.822886965798</v>
      </c>
      <c r="H17" s="2368">
        <v>38111.517277910505</v>
      </c>
      <c r="I17" s="2368">
        <v>36422.298472737748</v>
      </c>
      <c r="J17" s="2368">
        <v>36444.26897664788</v>
      </c>
      <c r="K17" s="2368">
        <v>38868.215593856054</v>
      </c>
      <c r="L17" s="2368">
        <v>40023.459073151535</v>
      </c>
      <c r="M17" s="2368">
        <v>44935.527259780167</v>
      </c>
      <c r="N17" s="2368">
        <v>44220.858916383426</v>
      </c>
      <c r="O17" s="2368">
        <v>43457.966264730763</v>
      </c>
      <c r="P17" s="2368">
        <v>42616.030383652505</v>
      </c>
      <c r="Q17" s="2368">
        <v>43519.537135460872</v>
      </c>
      <c r="R17" s="2368">
        <v>41534.157818012638</v>
      </c>
      <c r="S17" s="2368">
        <v>42236.711520816105</v>
      </c>
      <c r="T17" s="2368">
        <v>42073.932665119974</v>
      </c>
      <c r="U17" s="2368">
        <v>44194.178057538316</v>
      </c>
      <c r="V17" s="2368">
        <v>42292.116241218129</v>
      </c>
      <c r="W17" s="2368">
        <v>42459.190507549785</v>
      </c>
      <c r="X17" s="2368">
        <v>41967.209032272607</v>
      </c>
      <c r="Y17" s="2368">
        <v>48280.871327637411</v>
      </c>
      <c r="Z17" s="2368">
        <v>43850.805226779208</v>
      </c>
      <c r="AA17" s="2368">
        <v>44901.044055009108</v>
      </c>
      <c r="AB17" s="2368">
        <v>44639.243475667608</v>
      </c>
      <c r="AC17" s="2368">
        <v>44527.063578133653</v>
      </c>
      <c r="AD17" s="2368">
        <v>44662.991762790327</v>
      </c>
      <c r="AE17" s="2368">
        <v>45910.968640197767</v>
      </c>
      <c r="AF17" s="2368">
        <v>46049.629763349993</v>
      </c>
      <c r="AG17" s="2368">
        <v>46185.34960224</v>
      </c>
      <c r="AH17" s="2368">
        <v>47267.960582840002</v>
      </c>
      <c r="AI17" s="2368">
        <v>46439.120953459998</v>
      </c>
      <c r="AJ17" s="2368">
        <v>45499.108851889992</v>
      </c>
      <c r="AK17" s="2368">
        <v>52622.930014159996</v>
      </c>
      <c r="AL17" s="2368">
        <v>50086.680641910003</v>
      </c>
      <c r="AM17" s="2368">
        <v>52362.476793820002</v>
      </c>
      <c r="AN17" s="2369">
        <v>51963.297140969997</v>
      </c>
      <c r="AO17" s="2369">
        <v>48815.614415420001</v>
      </c>
      <c r="AP17" s="2369">
        <v>52745.513655169998</v>
      </c>
      <c r="AQ17" s="2369">
        <v>53094.012917469998</v>
      </c>
      <c r="AR17" s="2369">
        <v>54156.365501669992</v>
      </c>
      <c r="AS17" s="2369">
        <v>51451.915537709996</v>
      </c>
      <c r="AT17" s="2369">
        <v>50185.234078640002</v>
      </c>
      <c r="AU17" s="2369">
        <v>51977.864655339996</v>
      </c>
      <c r="AV17" s="2369">
        <v>53757.247619950002</v>
      </c>
      <c r="AW17" s="2369">
        <v>62350.012214779999</v>
      </c>
      <c r="AX17" s="2369">
        <v>58668.6515592</v>
      </c>
      <c r="AY17" s="2369">
        <v>64091.710065689993</v>
      </c>
      <c r="AZ17" s="2369">
        <v>62483.452767250004</v>
      </c>
      <c r="BA17" s="2369">
        <v>62070.370892899999</v>
      </c>
      <c r="BB17" s="2369">
        <v>62582.034079030003</v>
      </c>
      <c r="BC17" s="2369">
        <v>62137.03930633</v>
      </c>
      <c r="BD17" s="2369">
        <v>64802.243488449996</v>
      </c>
      <c r="BE17" s="2369">
        <v>66521.777726829998</v>
      </c>
      <c r="BF17" s="2369">
        <v>63788.91463728001</v>
      </c>
      <c r="BG17" s="2369">
        <v>65201.016736970007</v>
      </c>
      <c r="BH17" s="2369">
        <v>63358.074917500002</v>
      </c>
      <c r="BI17" s="2369">
        <v>67933.588631679988</v>
      </c>
      <c r="BJ17" s="2369">
        <v>68888.095795009998</v>
      </c>
      <c r="BK17" s="2369">
        <v>70440.636755090003</v>
      </c>
      <c r="BL17" s="2369">
        <v>73577.833934157083</v>
      </c>
      <c r="BM17" s="2369">
        <v>75159.682994820003</v>
      </c>
      <c r="BN17" s="2369">
        <v>70803.746954400005</v>
      </c>
      <c r="BO17" s="2369">
        <v>71594.147533340001</v>
      </c>
      <c r="BP17" s="2370">
        <v>68773.183555700001</v>
      </c>
      <c r="BQ17" s="2370">
        <v>66569.861976040003</v>
      </c>
      <c r="BR17" s="2370">
        <v>66947.281883979987</v>
      </c>
      <c r="BS17" s="2370">
        <v>71167.770713139995</v>
      </c>
      <c r="BT17" s="2370">
        <v>70496.418338069998</v>
      </c>
      <c r="BU17" s="2370">
        <v>73569.047286450019</v>
      </c>
      <c r="BV17" s="2370">
        <v>74498.380112810002</v>
      </c>
      <c r="BW17" s="2370">
        <v>72917.527185889994</v>
      </c>
      <c r="BX17" s="2370">
        <v>69446.043452650003</v>
      </c>
      <c r="BY17" s="2370">
        <v>67413.995906790005</v>
      </c>
      <c r="BZ17" s="2370">
        <v>76072.559399120015</v>
      </c>
      <c r="CA17" s="2370">
        <v>70419.836853589994</v>
      </c>
      <c r="CB17" s="2370">
        <v>71811.108306740003</v>
      </c>
      <c r="CC17" s="2370">
        <v>72274.423068129996</v>
      </c>
      <c r="CD17" s="2370">
        <v>73083.794152372298</v>
      </c>
      <c r="CE17" s="2370">
        <v>71156.268825432286</v>
      </c>
      <c r="CF17" s="2370">
        <v>75050.0283712323</v>
      </c>
      <c r="CG17" s="2370">
        <v>82062.454314372284</v>
      </c>
      <c r="CH17" s="2371">
        <v>83073.876301282304</v>
      </c>
      <c r="CI17" s="2371">
        <v>79888.073268022301</v>
      </c>
      <c r="CJ17" s="2371">
        <v>76270.488560842292</v>
      </c>
      <c r="CK17" s="2371">
        <v>83832.736179042287</v>
      </c>
      <c r="CL17" s="2371">
        <v>83944.908098642292</v>
      </c>
      <c r="CM17" s="2371">
        <v>80702.470558452289</v>
      </c>
      <c r="CN17" s="2371">
        <v>82261.311799362287</v>
      </c>
      <c r="CO17" s="2371">
        <v>79068.213393302271</v>
      </c>
      <c r="CP17" s="2371">
        <v>85929.687596322285</v>
      </c>
      <c r="CQ17" s="2371">
        <v>82776.070675572293</v>
      </c>
      <c r="CR17" s="2371">
        <v>90055.720543022297</v>
      </c>
      <c r="CS17" s="2371">
        <v>102148.08102707227</v>
      </c>
      <c r="CT17" s="2371">
        <v>101146.4532061323</v>
      </c>
      <c r="CU17" s="2371">
        <v>100844.38988327001</v>
      </c>
      <c r="CV17" s="2371">
        <v>96927.471336200004</v>
      </c>
      <c r="CW17" s="2343">
        <v>96764.55682713</v>
      </c>
      <c r="CX17" s="2343">
        <v>99355.801623730003</v>
      </c>
      <c r="CY17" s="2343">
        <v>109048.86314920001</v>
      </c>
      <c r="CZ17" s="2343">
        <v>100660.04772514</v>
      </c>
      <c r="DA17" s="2343">
        <v>112956.84348928501</v>
      </c>
      <c r="DB17" s="2343">
        <v>99760.407825670001</v>
      </c>
      <c r="DC17" s="2343">
        <v>98097.455155949996</v>
      </c>
      <c r="DD17" s="2343">
        <v>103092.81229459001</v>
      </c>
      <c r="DE17" s="2343">
        <v>100867.11153924999</v>
      </c>
      <c r="DF17" s="2343">
        <v>102818.30863134001</v>
      </c>
      <c r="DG17" s="2343">
        <v>103484.58947791997</v>
      </c>
      <c r="DH17" s="2343">
        <v>101879.04529465</v>
      </c>
      <c r="DI17" s="2343">
        <v>103555.29581359999</v>
      </c>
      <c r="DJ17" s="2343">
        <v>108531.09996019001</v>
      </c>
      <c r="DK17" s="2343">
        <v>105729.95689803</v>
      </c>
      <c r="DL17" s="2343">
        <v>109852.72986275</v>
      </c>
      <c r="DM17" s="2343">
        <v>104721.8047168</v>
      </c>
      <c r="DN17" s="2343">
        <v>105737.83124584</v>
      </c>
      <c r="DO17" s="2343">
        <v>104610.96385879</v>
      </c>
      <c r="DP17" s="2343">
        <v>110785.70627631999</v>
      </c>
      <c r="DQ17" s="2343">
        <v>123351.49617376002</v>
      </c>
      <c r="DR17" s="2343">
        <v>117687.05444165999</v>
      </c>
      <c r="DS17" s="2343">
        <v>122047.23474776</v>
      </c>
      <c r="DT17" s="2343">
        <v>126402.72820919001</v>
      </c>
      <c r="DU17" s="2343">
        <v>132395.77679220002</v>
      </c>
      <c r="DV17" s="2343">
        <v>156851.00422211</v>
      </c>
      <c r="DW17" s="2343">
        <v>148346.77809906</v>
      </c>
      <c r="DX17" s="2343">
        <v>153873.26013765999</v>
      </c>
      <c r="DY17" s="2343">
        <v>137459.95647142001</v>
      </c>
      <c r="DZ17" s="2343">
        <v>135923.33982882</v>
      </c>
      <c r="EA17" s="2343">
        <v>178037.25319116001</v>
      </c>
      <c r="EB17" s="2343">
        <v>184213.58975858003</v>
      </c>
      <c r="EC17" s="2343">
        <v>194715.73296597999</v>
      </c>
      <c r="ED17" s="2343">
        <v>214151.32237446998</v>
      </c>
      <c r="EE17" s="2343">
        <v>195991.62394393003</v>
      </c>
      <c r="EF17" s="2343">
        <v>196250.02692538002</v>
      </c>
      <c r="EG17" s="2343">
        <v>235432.66699435998</v>
      </c>
      <c r="EH17" s="2343">
        <v>242527.10344161</v>
      </c>
      <c r="EI17" s="2343">
        <v>238940.32614782001</v>
      </c>
      <c r="EJ17" s="2343">
        <v>243110.72012456</v>
      </c>
      <c r="EK17" s="2343">
        <v>241688.64114866001</v>
      </c>
      <c r="EL17" s="2343">
        <v>259478.35074410311</v>
      </c>
      <c r="EM17" s="2343">
        <v>248055.04482666001</v>
      </c>
      <c r="EN17" s="2343">
        <v>250045.57459345</v>
      </c>
      <c r="EO17" s="2343">
        <v>263583.90975209</v>
      </c>
      <c r="EP17" s="2343">
        <v>234943.92992795561</v>
      </c>
      <c r="EQ17" s="2343">
        <v>228539.61849301</v>
      </c>
      <c r="ER17" s="2343">
        <v>248164.09587591561</v>
      </c>
      <c r="ES17" s="2343">
        <v>215684.19604951004</v>
      </c>
      <c r="ET17" s="2343">
        <v>205292.12414222001</v>
      </c>
      <c r="EU17" s="2343">
        <v>247231.96706224</v>
      </c>
      <c r="EV17" s="2343">
        <v>215274.61251648</v>
      </c>
      <c r="EW17" s="2343">
        <v>216750.65025109999</v>
      </c>
      <c r="EX17" s="2343">
        <v>230551.85570671811</v>
      </c>
      <c r="EY17" s="2343">
        <v>188928.4812944</v>
      </c>
      <c r="EZ17" s="2343">
        <v>177765.42426309999</v>
      </c>
      <c r="FA17" s="2343">
        <v>248164.08130338998</v>
      </c>
      <c r="FB17" s="2343">
        <v>183302.52351964999</v>
      </c>
      <c r="FC17" s="2343">
        <v>186319.62279741</v>
      </c>
      <c r="FD17" s="2343">
        <v>174826.90629076</v>
      </c>
      <c r="FE17" s="2343">
        <v>168633.77170903</v>
      </c>
      <c r="FF17" s="2343">
        <v>163148.18271093999</v>
      </c>
      <c r="FG17" s="2343">
        <v>161340.42389515002</v>
      </c>
      <c r="FH17" s="2343">
        <v>162584.33219921999</v>
      </c>
      <c r="FI17" s="2343">
        <v>162274.83313672</v>
      </c>
      <c r="FJ17" s="2343">
        <v>163023.54530003</v>
      </c>
      <c r="FK17" s="2343">
        <v>166936.71673769999</v>
      </c>
      <c r="FL17" s="2343">
        <v>175435.54535512</v>
      </c>
      <c r="FM17" s="2343">
        <v>176898.71868424001</v>
      </c>
      <c r="FN17" s="2343">
        <v>172083.84772238001</v>
      </c>
      <c r="FO17" s="2343">
        <v>169240.32215002002</v>
      </c>
      <c r="FP17" s="2343">
        <v>169004.76880660999</v>
      </c>
      <c r="FQ17" s="2343">
        <v>170877.00516425</v>
      </c>
      <c r="FR17" s="2343">
        <v>166658.90225033002</v>
      </c>
      <c r="FS17" s="2343">
        <v>170183.16341653001</v>
      </c>
      <c r="FT17" s="2343">
        <v>166465.79755443759</v>
      </c>
      <c r="FU17" s="2343">
        <v>172201.09941633543</v>
      </c>
      <c r="FV17" s="2343">
        <v>167125.05833991637</v>
      </c>
      <c r="FW17" s="2343">
        <v>178097.87161099171</v>
      </c>
      <c r="FX17" s="2343">
        <v>182506.09074471169</v>
      </c>
      <c r="FY17" s="2343">
        <v>182335.19470835701</v>
      </c>
      <c r="FZ17" s="2343">
        <v>182661.40092147744</v>
      </c>
      <c r="GA17" s="2343">
        <v>190494.55260935862</v>
      </c>
      <c r="GB17" s="2343">
        <v>181918.12506960644</v>
      </c>
      <c r="GC17" s="2343">
        <v>182967.3796743484</v>
      </c>
      <c r="GD17" s="2343">
        <v>182177.96187560281</v>
      </c>
      <c r="GE17" s="2343">
        <v>189381.81511507771</v>
      </c>
      <c r="GF17" s="2343">
        <v>185742.45934985331</v>
      </c>
      <c r="GG17" s="2343">
        <v>187114.43111702692</v>
      </c>
      <c r="GH17" s="2343">
        <v>191793.01844431492</v>
      </c>
      <c r="GI17" s="2343">
        <v>194370.88865287416</v>
      </c>
      <c r="GJ17" s="2343">
        <v>198217.0166517261</v>
      </c>
      <c r="GK17" s="2343">
        <v>203065.59187791913</v>
      </c>
    </row>
    <row r="18" spans="1:193" ht="17.25" customHeight="1">
      <c r="A18" s="2372" t="s">
        <v>2572</v>
      </c>
      <c r="B18" s="2373">
        <v>18952.441887060002</v>
      </c>
      <c r="C18" s="2373">
        <v>18641.061393979999</v>
      </c>
      <c r="D18" s="2373">
        <v>18743.303560849996</v>
      </c>
      <c r="E18" s="2373">
        <v>18751.685785169997</v>
      </c>
      <c r="F18" s="2373">
        <v>18911.351549290001</v>
      </c>
      <c r="G18" s="2373">
        <v>18649.461355769999</v>
      </c>
      <c r="H18" s="2373">
        <v>18959.472219740001</v>
      </c>
      <c r="I18" s="2373">
        <v>19099.734956819997</v>
      </c>
      <c r="J18" s="2373">
        <v>19096.175257759998</v>
      </c>
      <c r="K18" s="2373">
        <v>19126.732547099997</v>
      </c>
      <c r="L18" s="2373">
        <v>19515.158774399999</v>
      </c>
      <c r="M18" s="2373">
        <v>22591.76147184</v>
      </c>
      <c r="N18" s="2373">
        <v>21236.65837347</v>
      </c>
      <c r="O18" s="2373">
        <v>20538.891013150002</v>
      </c>
      <c r="P18" s="2373">
        <v>20556.85096652</v>
      </c>
      <c r="Q18" s="2373">
        <v>20352.834272419997</v>
      </c>
      <c r="R18" s="2373">
        <v>20595.249062759998</v>
      </c>
      <c r="S18" s="2373">
        <v>20453.797603709998</v>
      </c>
      <c r="T18" s="2373">
        <v>20905.664051119998</v>
      </c>
      <c r="U18" s="2373">
        <v>21645.42161148</v>
      </c>
      <c r="V18" s="2373">
        <v>21156.80149025</v>
      </c>
      <c r="W18" s="2373">
        <v>21838.137164569998</v>
      </c>
      <c r="X18" s="2373">
        <v>21414.945182689997</v>
      </c>
      <c r="Y18" s="2373">
        <v>24469.755843179999</v>
      </c>
      <c r="Z18" s="2373">
        <v>22588.058014799997</v>
      </c>
      <c r="AA18" s="2373">
        <v>22171.260158819998</v>
      </c>
      <c r="AB18" s="2373">
        <v>21862.04674324</v>
      </c>
      <c r="AC18" s="2373">
        <v>21939.357956429998</v>
      </c>
      <c r="AD18" s="2373">
        <v>22081.98990434</v>
      </c>
      <c r="AE18" s="2373">
        <v>21745.491674569999</v>
      </c>
      <c r="AF18" s="2373">
        <v>22149.626996290001</v>
      </c>
      <c r="AG18" s="2373">
        <v>22572.425488049998</v>
      </c>
      <c r="AH18" s="2373">
        <v>22452.776109720002</v>
      </c>
      <c r="AI18" s="2373">
        <v>23032.897365330002</v>
      </c>
      <c r="AJ18" s="2373">
        <v>23216.152670249998</v>
      </c>
      <c r="AK18" s="2373">
        <v>26961.314001819999</v>
      </c>
      <c r="AL18" s="2373">
        <v>25163.105337090001</v>
      </c>
      <c r="AM18" s="2373">
        <v>24498.755108590001</v>
      </c>
      <c r="AN18" s="2374">
        <v>24955.023412139999</v>
      </c>
      <c r="AO18" s="2374">
        <v>24919.571457469996</v>
      </c>
      <c r="AP18" s="2374">
        <v>24588.03063723</v>
      </c>
      <c r="AQ18" s="2374">
        <v>24405.038596909999</v>
      </c>
      <c r="AR18" s="2374">
        <v>25220.77754155</v>
      </c>
      <c r="AS18" s="2374">
        <v>25317.262526309998</v>
      </c>
      <c r="AT18" s="2374">
        <v>24906.271864289996</v>
      </c>
      <c r="AU18" s="2374">
        <v>25514.94680301</v>
      </c>
      <c r="AV18" s="2374">
        <v>25355.99961635</v>
      </c>
      <c r="AW18" s="2374">
        <v>30127.65067585</v>
      </c>
      <c r="AX18" s="2374">
        <v>27335.793403099997</v>
      </c>
      <c r="AY18" s="2374">
        <v>26937.436175199997</v>
      </c>
      <c r="AZ18" s="2374">
        <v>26769.000060089998</v>
      </c>
      <c r="BA18" s="2374">
        <v>26721.178490309998</v>
      </c>
      <c r="BB18" s="2374">
        <v>26022.338344529999</v>
      </c>
      <c r="BC18" s="2374">
        <v>26344.899356469996</v>
      </c>
      <c r="BD18" s="2374">
        <v>27338.762973989997</v>
      </c>
      <c r="BE18" s="2374">
        <v>26980.232630539998</v>
      </c>
      <c r="BF18" s="2374">
        <v>26570.910404800001</v>
      </c>
      <c r="BG18" s="2374">
        <v>26596.024344789996</v>
      </c>
      <c r="BH18" s="2374">
        <v>27231.957308459998</v>
      </c>
      <c r="BI18" s="2374">
        <v>32530.922907949996</v>
      </c>
      <c r="BJ18" s="2374">
        <v>28693.542673849999</v>
      </c>
      <c r="BK18" s="2374">
        <v>28537.310704579999</v>
      </c>
      <c r="BL18" s="2374">
        <v>28235.79267477</v>
      </c>
      <c r="BM18" s="2374">
        <v>28891.639225089999</v>
      </c>
      <c r="BN18" s="2374">
        <v>28381.598166739997</v>
      </c>
      <c r="BO18" s="2374">
        <v>28401.159025539997</v>
      </c>
      <c r="BP18" s="2375">
        <v>29084.588811319998</v>
      </c>
      <c r="BQ18" s="2375">
        <v>28788.739345999998</v>
      </c>
      <c r="BR18" s="2375">
        <v>28816.358797509998</v>
      </c>
      <c r="BS18" s="2375">
        <v>29134.156574879999</v>
      </c>
      <c r="BT18" s="2375">
        <v>29138.429183199998</v>
      </c>
      <c r="BU18" s="2375">
        <v>33337.37905756</v>
      </c>
      <c r="BV18" s="2375">
        <v>31171.009461819998</v>
      </c>
      <c r="BW18" s="2375">
        <v>30647.284968779997</v>
      </c>
      <c r="BX18" s="2375">
        <v>30743.296292809999</v>
      </c>
      <c r="BY18" s="2375">
        <v>30447.59312302</v>
      </c>
      <c r="BZ18" s="2375">
        <v>30571.560486869999</v>
      </c>
      <c r="CA18" s="2375">
        <v>30580.84748371</v>
      </c>
      <c r="CB18" s="2375">
        <v>31022.94784166</v>
      </c>
      <c r="CC18" s="2375">
        <v>31154.782347649998</v>
      </c>
      <c r="CD18" s="2375">
        <v>31412.19991146</v>
      </c>
      <c r="CE18" s="2375">
        <v>31813.8796005</v>
      </c>
      <c r="CF18" s="2375">
        <v>31992.048036119999</v>
      </c>
      <c r="CG18" s="2375">
        <v>35918.397170519995</v>
      </c>
      <c r="CH18" s="2376">
        <v>34021.84120132</v>
      </c>
      <c r="CI18" s="2376">
        <v>33440.569531870002</v>
      </c>
      <c r="CJ18" s="2376">
        <v>33640.358126409999</v>
      </c>
      <c r="CK18" s="2376">
        <v>33183.677823489998</v>
      </c>
      <c r="CL18" s="2376">
        <v>32557.513193549999</v>
      </c>
      <c r="CM18" s="2376">
        <v>33563.811729280002</v>
      </c>
      <c r="CN18" s="2376">
        <v>33350.070714089998</v>
      </c>
      <c r="CO18" s="2376">
        <v>32925.326606149996</v>
      </c>
      <c r="CP18" s="2376">
        <v>33195.02502809</v>
      </c>
      <c r="CQ18" s="2376">
        <v>34800.521369850001</v>
      </c>
      <c r="CR18" s="2376">
        <v>34608.30036668</v>
      </c>
      <c r="CS18" s="2376">
        <v>38711.487522229996</v>
      </c>
      <c r="CT18" s="2376">
        <v>37136.068104809994</v>
      </c>
      <c r="CU18" s="2376">
        <v>36152.509834080003</v>
      </c>
      <c r="CV18" s="2376">
        <v>35151.823000780001</v>
      </c>
      <c r="CW18" s="2346">
        <v>34465.873527309996</v>
      </c>
      <c r="CX18" s="2346">
        <v>34209.282211720005</v>
      </c>
      <c r="CY18" s="2346">
        <v>33840.939583910003</v>
      </c>
      <c r="CZ18" s="2346">
        <v>34354.436784220001</v>
      </c>
      <c r="DA18" s="2346">
        <v>33981.630423590002</v>
      </c>
      <c r="DB18" s="2346">
        <v>33490.009091289998</v>
      </c>
      <c r="DC18" s="2346">
        <v>34513.611328470004</v>
      </c>
      <c r="DD18" s="2346">
        <v>34749.692863690005</v>
      </c>
      <c r="DE18" s="2346">
        <v>39340.472129850001</v>
      </c>
      <c r="DF18" s="2346">
        <v>37248.48744307</v>
      </c>
      <c r="DG18" s="2346">
        <v>35669.852744309996</v>
      </c>
      <c r="DH18" s="2346">
        <v>36175.575864860002</v>
      </c>
      <c r="DI18" s="2346">
        <v>36335.002560349996</v>
      </c>
      <c r="DJ18" s="2346">
        <v>36329.981773430001</v>
      </c>
      <c r="DK18" s="2346">
        <v>35893.39228421</v>
      </c>
      <c r="DL18" s="2346">
        <v>36452.5215704</v>
      </c>
      <c r="DM18" s="2346">
        <v>36472.006218720002</v>
      </c>
      <c r="DN18" s="2346">
        <v>35863.320522440001</v>
      </c>
      <c r="DO18" s="2346">
        <v>37885.514226650004</v>
      </c>
      <c r="DP18" s="2346">
        <v>37486.875528690005</v>
      </c>
      <c r="DQ18" s="2346">
        <v>42909.155061279998</v>
      </c>
      <c r="DR18" s="2346">
        <v>39910.772255479998</v>
      </c>
      <c r="DS18" s="2346">
        <v>39384.515622779996</v>
      </c>
      <c r="DT18" s="2346">
        <v>40531.515348909998</v>
      </c>
      <c r="DU18" s="2346">
        <v>42371.915842529997</v>
      </c>
      <c r="DV18" s="2346">
        <v>42552.193212419996</v>
      </c>
      <c r="DW18" s="2346">
        <v>41855.520518819998</v>
      </c>
      <c r="DX18" s="2346">
        <v>42116.495948699994</v>
      </c>
      <c r="DY18" s="2346">
        <v>41580.369955940005</v>
      </c>
      <c r="DZ18" s="2346">
        <v>41766.725282209998</v>
      </c>
      <c r="EA18" s="2346">
        <v>42101.064163249997</v>
      </c>
      <c r="EB18" s="2346">
        <v>42301.685575169999</v>
      </c>
      <c r="EC18" s="2346">
        <v>46561.469153729995</v>
      </c>
      <c r="ED18" s="2346">
        <v>44509.239605659997</v>
      </c>
      <c r="EE18" s="2346">
        <v>43570.631886510004</v>
      </c>
      <c r="EF18" s="2346">
        <v>44859.021304490001</v>
      </c>
      <c r="EG18" s="2346">
        <v>45474.997122109999</v>
      </c>
      <c r="EH18" s="2346">
        <v>45652.290638890001</v>
      </c>
      <c r="EI18" s="2346">
        <v>45253.418362540004</v>
      </c>
      <c r="EJ18" s="2346">
        <v>45396.058863369995</v>
      </c>
      <c r="EK18" s="2346">
        <v>45485.625681690006</v>
      </c>
      <c r="EL18" s="2346">
        <v>45203.814371940003</v>
      </c>
      <c r="EM18" s="2346">
        <v>46601.951965640001</v>
      </c>
      <c r="EN18" s="2346">
        <v>46807.790540039998</v>
      </c>
      <c r="EO18" s="2346">
        <v>50200.431737760002</v>
      </c>
      <c r="EP18" s="2346">
        <v>48639.714801449998</v>
      </c>
      <c r="EQ18" s="2346">
        <v>48611.263719930001</v>
      </c>
      <c r="ER18" s="2346">
        <v>48541.727019010003</v>
      </c>
      <c r="ES18" s="2346">
        <v>48689.346931010004</v>
      </c>
      <c r="ET18" s="2346">
        <v>48831.133845379998</v>
      </c>
      <c r="EU18" s="2346">
        <v>48687.141473080002</v>
      </c>
      <c r="EV18" s="2346">
        <v>49016.160588749997</v>
      </c>
      <c r="EW18" s="2346">
        <v>49284.513097319999</v>
      </c>
      <c r="EX18" s="2346">
        <v>49259.972189779997</v>
      </c>
      <c r="EY18" s="2346">
        <v>49605.813785729995</v>
      </c>
      <c r="EZ18" s="2346">
        <v>49671.25370044</v>
      </c>
      <c r="FA18" s="2346">
        <v>54641.723932839996</v>
      </c>
      <c r="FB18" s="2346">
        <v>52660.591759669995</v>
      </c>
      <c r="FC18" s="2346">
        <v>52443.415701170001</v>
      </c>
      <c r="FD18" s="2346">
        <v>52368.205912429999</v>
      </c>
      <c r="FE18" s="2346">
        <v>52379.285073710002</v>
      </c>
      <c r="FF18" s="2346">
        <v>52270.869680789998</v>
      </c>
      <c r="FG18" s="2346">
        <v>52226.330739780002</v>
      </c>
      <c r="FH18" s="2346">
        <v>52370.301967909996</v>
      </c>
      <c r="FI18" s="2346">
        <v>52804.042302589995</v>
      </c>
      <c r="FJ18" s="2346">
        <v>52968.305682639999</v>
      </c>
      <c r="FK18" s="2346">
        <v>53946.418062159995</v>
      </c>
      <c r="FL18" s="2346">
        <v>54585.77893619</v>
      </c>
      <c r="FM18" s="2346">
        <v>59910.89828876</v>
      </c>
      <c r="FN18" s="2346">
        <v>57402.78372806</v>
      </c>
      <c r="FO18" s="2346">
        <v>56798.115225709997</v>
      </c>
      <c r="FP18" s="2346">
        <v>57096.823497229998</v>
      </c>
      <c r="FQ18" s="2346">
        <v>58092.840375719999</v>
      </c>
      <c r="FR18" s="2346">
        <v>58318.711577629998</v>
      </c>
      <c r="FS18" s="2346">
        <v>58185.183169900003</v>
      </c>
      <c r="FT18" s="2346">
        <v>58866.172156709996</v>
      </c>
      <c r="FU18" s="2346">
        <v>59402.256284979994</v>
      </c>
      <c r="FV18" s="2346">
        <v>59633.818082149999</v>
      </c>
      <c r="FW18" s="2346">
        <v>61071.69316196</v>
      </c>
      <c r="FX18" s="2346">
        <v>62109.981423489997</v>
      </c>
      <c r="FY18" s="2346">
        <v>68005.850585959997</v>
      </c>
      <c r="FZ18" s="2346">
        <v>66619.044292299994</v>
      </c>
      <c r="GA18" s="2346">
        <v>66558.036416560004</v>
      </c>
      <c r="GB18" s="2346">
        <v>66866.714883609995</v>
      </c>
      <c r="GC18" s="2346">
        <v>66342.22120693</v>
      </c>
      <c r="GD18" s="2346">
        <v>65794.933284250001</v>
      </c>
      <c r="GE18" s="2346">
        <v>65174.642097240001</v>
      </c>
      <c r="GF18" s="2346">
        <v>65282.375302909997</v>
      </c>
      <c r="GG18" s="2346">
        <v>66013.584918449997</v>
      </c>
      <c r="GH18" s="2346">
        <v>66228.917447870001</v>
      </c>
      <c r="GI18" s="2346">
        <v>66710.42137194</v>
      </c>
      <c r="GJ18" s="2346">
        <v>67375.210263479996</v>
      </c>
      <c r="GK18" s="2346">
        <v>72859.619707630001</v>
      </c>
    </row>
    <row r="19" spans="1:193" ht="17.25" customHeight="1">
      <c r="A19" s="2372" t="s">
        <v>2573</v>
      </c>
      <c r="B19" s="2373">
        <v>13180.361091909999</v>
      </c>
      <c r="C19" s="2373">
        <v>15445.119449369999</v>
      </c>
      <c r="D19" s="2373">
        <v>16168.046902009999</v>
      </c>
      <c r="E19" s="2373">
        <v>15124.25977701</v>
      </c>
      <c r="F19" s="2373">
        <v>16001.144004809998</v>
      </c>
      <c r="G19" s="2373">
        <v>16558.544007380002</v>
      </c>
      <c r="H19" s="2373">
        <v>19007.349950509997</v>
      </c>
      <c r="I19" s="2373">
        <v>17182.945034510001</v>
      </c>
      <c r="J19" s="2373">
        <v>17080.954378169998</v>
      </c>
      <c r="K19" s="2373">
        <v>19601.086913409999</v>
      </c>
      <c r="L19" s="2373">
        <v>20360.644917080001</v>
      </c>
      <c r="M19" s="2373">
        <v>22187.582204819999</v>
      </c>
      <c r="N19" s="2373">
        <v>22842.828379009999</v>
      </c>
      <c r="O19" s="2373">
        <v>22753.930035100002</v>
      </c>
      <c r="P19" s="2373">
        <v>21902.896262459999</v>
      </c>
      <c r="Q19" s="2373">
        <v>22996.164349359999</v>
      </c>
      <c r="R19" s="2373">
        <v>20819.986171249999</v>
      </c>
      <c r="S19" s="2373">
        <v>21555.850004669999</v>
      </c>
      <c r="T19" s="2373">
        <v>21020.661866890001</v>
      </c>
      <c r="U19" s="2373">
        <v>22403.703741509999</v>
      </c>
      <c r="V19" s="2373">
        <v>20956.707757559998</v>
      </c>
      <c r="W19" s="2373">
        <v>20392.186258429996</v>
      </c>
      <c r="X19" s="2373">
        <v>20406.316159820002</v>
      </c>
      <c r="Y19" s="2373">
        <v>23666.373667289998</v>
      </c>
      <c r="Z19" s="2373">
        <v>21128.55688815</v>
      </c>
      <c r="AA19" s="2373">
        <v>22606.986195919999</v>
      </c>
      <c r="AB19" s="2373">
        <v>22648.888231509998</v>
      </c>
      <c r="AC19" s="2373">
        <v>22462.387835019999</v>
      </c>
      <c r="AD19" s="2373">
        <v>22476.149191739998</v>
      </c>
      <c r="AE19" s="2373">
        <v>23977.369481069996</v>
      </c>
      <c r="AF19" s="2373">
        <v>23701.931139239998</v>
      </c>
      <c r="AG19" s="2373">
        <v>23541.113787940001</v>
      </c>
      <c r="AH19" s="2373">
        <v>24591.544820159997</v>
      </c>
      <c r="AI19" s="2373">
        <v>23167.60481945</v>
      </c>
      <c r="AJ19" s="2373">
        <v>22131.482146099999</v>
      </c>
      <c r="AK19" s="2373">
        <v>25515.138641540001</v>
      </c>
      <c r="AL19" s="2373">
        <v>24854.226564650002</v>
      </c>
      <c r="AM19" s="2373">
        <v>27797.761466790002</v>
      </c>
      <c r="AN19" s="2374">
        <v>26943.295328619999</v>
      </c>
      <c r="AO19" s="2374">
        <v>23830.458748830002</v>
      </c>
      <c r="AP19" s="2374">
        <v>28088.96964996</v>
      </c>
      <c r="AQ19" s="2374">
        <v>28377.491470929999</v>
      </c>
      <c r="AR19" s="2374">
        <v>28845.220740209999</v>
      </c>
      <c r="AS19" s="2374">
        <v>26045.912519270001</v>
      </c>
      <c r="AT19" s="2374">
        <v>25113.663529400004</v>
      </c>
      <c r="AU19" s="2374">
        <v>26366.097784619997</v>
      </c>
      <c r="AV19" s="2374">
        <v>28225.168882770002</v>
      </c>
      <c r="AW19" s="2374">
        <v>31894.798558349998</v>
      </c>
      <c r="AX19" s="2374">
        <v>31263.989790459997</v>
      </c>
      <c r="AY19" s="2374">
        <v>37062.201626349997</v>
      </c>
      <c r="AZ19" s="2374">
        <v>35626.74721275</v>
      </c>
      <c r="BA19" s="2374">
        <v>35263.900715039999</v>
      </c>
      <c r="BB19" s="2374">
        <v>36480.672927440006</v>
      </c>
      <c r="BC19" s="2374">
        <v>35505.536266570001</v>
      </c>
      <c r="BD19" s="2374">
        <v>37346.30601778</v>
      </c>
      <c r="BE19" s="2374">
        <v>39447.964838309999</v>
      </c>
      <c r="BF19" s="2374">
        <v>37043.045730330006</v>
      </c>
      <c r="BG19" s="2374">
        <v>38406.794046370007</v>
      </c>
      <c r="BH19" s="2374">
        <v>36009.536248050004</v>
      </c>
      <c r="BI19" s="2374">
        <v>35269.696321449999</v>
      </c>
      <c r="BJ19" s="2374">
        <v>40104.413002199995</v>
      </c>
      <c r="BK19" s="2374">
        <v>41805.112039910004</v>
      </c>
      <c r="BL19" s="2374">
        <v>45054.548004237091</v>
      </c>
      <c r="BM19" s="2374">
        <v>46161.870899910005</v>
      </c>
      <c r="BN19" s="2374">
        <v>42302.540231880004</v>
      </c>
      <c r="BO19" s="2374">
        <v>42987.27696255</v>
      </c>
      <c r="BP19" s="2375">
        <v>39385.219822699997</v>
      </c>
      <c r="BQ19" s="2375">
        <v>36807.436373129996</v>
      </c>
      <c r="BR19" s="2375">
        <v>37970.221436699998</v>
      </c>
      <c r="BS19" s="2375">
        <v>41922.34927662</v>
      </c>
      <c r="BT19" s="2375">
        <v>41263.81340811</v>
      </c>
      <c r="BU19" s="2375">
        <v>39962.347326120005</v>
      </c>
      <c r="BV19" s="2375">
        <v>43239.512165820001</v>
      </c>
      <c r="BW19" s="2375">
        <v>42176.046251020001</v>
      </c>
      <c r="BX19" s="2375">
        <v>38608.694038940004</v>
      </c>
      <c r="BY19" s="2375">
        <v>36805.113869389999</v>
      </c>
      <c r="BZ19" s="2375">
        <v>45411.241120620005</v>
      </c>
      <c r="CA19" s="2375">
        <v>39659.050252699992</v>
      </c>
      <c r="CB19" s="2375">
        <v>40641.943913030002</v>
      </c>
      <c r="CC19" s="2375">
        <v>40847.126320720003</v>
      </c>
      <c r="CD19" s="2375">
        <v>41470.56727</v>
      </c>
      <c r="CE19" s="2375">
        <v>39234.331478</v>
      </c>
      <c r="CF19" s="2375">
        <v>42934.689576000004</v>
      </c>
      <c r="CG19" s="2375">
        <v>45642.115197769999</v>
      </c>
      <c r="CH19" s="2376">
        <v>48951.913890610005</v>
      </c>
      <c r="CI19" s="2376">
        <v>46324.269419410004</v>
      </c>
      <c r="CJ19" s="2376">
        <v>42441.435363860001</v>
      </c>
      <c r="CK19" s="2376">
        <v>50524.902447699991</v>
      </c>
      <c r="CL19" s="2376">
        <v>51270.683553429997</v>
      </c>
      <c r="CM19" s="2376">
        <v>46984.148916220001</v>
      </c>
      <c r="CN19" s="2376">
        <v>48775.635459120007</v>
      </c>
      <c r="CO19" s="2376">
        <v>46023.509124389995</v>
      </c>
      <c r="CP19" s="2376">
        <v>52573.411807529999</v>
      </c>
      <c r="CQ19" s="2376">
        <v>47851.757256239995</v>
      </c>
      <c r="CR19" s="2376">
        <v>55350.635036970001</v>
      </c>
      <c r="CS19" s="2376">
        <v>63319.442593779997</v>
      </c>
      <c r="CT19" s="2376">
        <v>63907.960726270678</v>
      </c>
      <c r="CU19" s="2376">
        <v>64589.194299900002</v>
      </c>
      <c r="CV19" s="2376">
        <v>61684.655452080005</v>
      </c>
      <c r="CW19" s="2346">
        <v>62161.711645019997</v>
      </c>
      <c r="CX19" s="2346">
        <v>65056.358257800006</v>
      </c>
      <c r="CY19" s="2346">
        <v>75026.109037970004</v>
      </c>
      <c r="CZ19" s="2346">
        <v>66061.261849009999</v>
      </c>
      <c r="DA19" s="2346">
        <v>78886.824107995009</v>
      </c>
      <c r="DB19" s="2346">
        <v>66111.966410969995</v>
      </c>
      <c r="DC19" s="2346">
        <v>63491.167822060001</v>
      </c>
      <c r="DD19" s="2346">
        <v>68248.702641269992</v>
      </c>
      <c r="DE19" s="2346">
        <v>61401.321099070003</v>
      </c>
      <c r="DF19" s="2346">
        <v>65474.932045410009</v>
      </c>
      <c r="DG19" s="2346">
        <v>67717.134163858689</v>
      </c>
      <c r="DH19" s="2346">
        <v>65531.594309039996</v>
      </c>
      <c r="DI19" s="2346">
        <v>67107.099646510003</v>
      </c>
      <c r="DJ19" s="2346">
        <v>72113.999596050009</v>
      </c>
      <c r="DK19" s="2346">
        <v>69662.272514149998</v>
      </c>
      <c r="DL19" s="2346">
        <v>73260.279537859999</v>
      </c>
      <c r="DM19" s="2346">
        <v>68096.729228600001</v>
      </c>
      <c r="DN19" s="2346">
        <v>69723.013958799478</v>
      </c>
      <c r="DO19" s="2346">
        <v>66601.074179229996</v>
      </c>
      <c r="DP19" s="2346">
        <v>73118.439982059994</v>
      </c>
      <c r="DQ19" s="2346">
        <v>80233.224526130012</v>
      </c>
      <c r="DR19" s="2346">
        <v>77664.276133166772</v>
      </c>
      <c r="DS19" s="2346">
        <v>82527.919000330003</v>
      </c>
      <c r="DT19" s="2346">
        <v>85741.699121390004</v>
      </c>
      <c r="DU19" s="2346">
        <v>89819.763154839995</v>
      </c>
      <c r="DV19" s="2346">
        <v>114146.32523480999</v>
      </c>
      <c r="DW19" s="2346">
        <v>106333.6766491</v>
      </c>
      <c r="DX19" s="2346">
        <v>110725.45381096001</v>
      </c>
      <c r="DY19" s="2346">
        <v>94847.223145479991</v>
      </c>
      <c r="DZ19" s="2346">
        <v>93124.633783609999</v>
      </c>
      <c r="EA19" s="2346">
        <v>102102.07600891001</v>
      </c>
      <c r="EB19" s="2346">
        <v>108077.88781541001</v>
      </c>
      <c r="EC19" s="2346">
        <v>114822.24273725</v>
      </c>
      <c r="ED19" s="2346">
        <v>136395.09296280998</v>
      </c>
      <c r="EE19" s="2346">
        <v>119235.86102542</v>
      </c>
      <c r="EF19" s="2346">
        <v>119481.94308589</v>
      </c>
      <c r="EG19" s="2346">
        <v>111250.85803824999</v>
      </c>
      <c r="EH19" s="2346">
        <v>119047.64699972</v>
      </c>
      <c r="EI19" s="2346">
        <v>121752.69274627999</v>
      </c>
      <c r="EJ19" s="2346">
        <v>126917.80414119</v>
      </c>
      <c r="EK19" s="2346">
        <v>126033.27442997</v>
      </c>
      <c r="EL19" s="2346">
        <v>145435.1557261631</v>
      </c>
      <c r="EM19" s="2346">
        <v>132929.18596902001</v>
      </c>
      <c r="EN19" s="2346">
        <v>136076.72523841</v>
      </c>
      <c r="EO19" s="2346">
        <v>173544.46406533002</v>
      </c>
      <c r="EP19" s="2346">
        <v>146823.25957450562</v>
      </c>
      <c r="EQ19" s="2346">
        <v>142817.57007008002</v>
      </c>
      <c r="ER19" s="2346">
        <v>162972.30456390561</v>
      </c>
      <c r="ES19" s="2346">
        <v>130814.6745275</v>
      </c>
      <c r="ET19" s="2346">
        <v>120546.86218584001</v>
      </c>
      <c r="EU19" s="2346">
        <v>163512.81723715999</v>
      </c>
      <c r="EV19" s="2346">
        <v>131013.45033473001</v>
      </c>
      <c r="EW19" s="2346">
        <v>132814.72532778</v>
      </c>
      <c r="EX19" s="2346">
        <v>146767.71965893809</v>
      </c>
      <c r="EY19" s="2346">
        <v>105340.12706767001</v>
      </c>
      <c r="EZ19" s="2346">
        <v>94663.518157660001</v>
      </c>
      <c r="FA19" s="2346">
        <v>160738.11890554999</v>
      </c>
      <c r="FB19" s="2346">
        <v>97771.032146980011</v>
      </c>
      <c r="FC19" s="2346">
        <v>101088.43005724001</v>
      </c>
      <c r="FD19" s="2346">
        <v>89897.901281330007</v>
      </c>
      <c r="FE19" s="2346">
        <v>83961.675615320011</v>
      </c>
      <c r="FF19" s="2346">
        <v>78690.537324149991</v>
      </c>
      <c r="FG19" s="2346">
        <v>77510.39230236999</v>
      </c>
      <c r="FH19" s="2346">
        <v>78708.848941310003</v>
      </c>
      <c r="FI19" s="2346">
        <v>78240.908420129999</v>
      </c>
      <c r="FJ19" s="2346">
        <v>79602.316132389999</v>
      </c>
      <c r="FK19" s="2346">
        <v>82607.00298153999</v>
      </c>
      <c r="FL19" s="2346">
        <v>90536.860327929986</v>
      </c>
      <c r="FM19" s="2346">
        <v>87011.515156479989</v>
      </c>
      <c r="FN19" s="2346">
        <v>84612.618787320011</v>
      </c>
      <c r="FO19" s="2346">
        <v>82405.166385310004</v>
      </c>
      <c r="FP19" s="2346">
        <v>81970.519806380005</v>
      </c>
      <c r="FQ19" s="2346">
        <v>82645.720013760001</v>
      </c>
      <c r="FR19" s="2346">
        <v>81045.649406700002</v>
      </c>
      <c r="FS19" s="2346">
        <v>85632.169359630003</v>
      </c>
      <c r="FT19" s="2346">
        <v>80941.566625869993</v>
      </c>
      <c r="FU19" s="2346">
        <v>86304.244388869993</v>
      </c>
      <c r="FV19" s="2346">
        <v>81065.55549241</v>
      </c>
      <c r="FW19" s="2346">
        <v>90595.907326789995</v>
      </c>
      <c r="FX19" s="2346">
        <v>93635.553940619997</v>
      </c>
      <c r="FY19" s="2346">
        <v>87085.296023639996</v>
      </c>
      <c r="FZ19" s="2346">
        <v>88599.143044779994</v>
      </c>
      <c r="GA19" s="2346">
        <v>96479.560896740004</v>
      </c>
      <c r="GB19" s="2346">
        <v>87518.349718100013</v>
      </c>
      <c r="GC19" s="2346">
        <v>89129.209695270009</v>
      </c>
      <c r="GD19" s="2346">
        <v>87717.38460799001</v>
      </c>
      <c r="GE19" s="2346">
        <v>95279.493468350003</v>
      </c>
      <c r="GF19" s="2346">
        <v>89094.52785033999</v>
      </c>
      <c r="GG19" s="2346">
        <v>89665.596102380005</v>
      </c>
      <c r="GH19" s="2346">
        <v>94196.31615323</v>
      </c>
      <c r="GI19" s="2346">
        <v>96270.836139600011</v>
      </c>
      <c r="GJ19" s="2346">
        <v>99462.072115749994</v>
      </c>
      <c r="GK19" s="2346">
        <v>96668.790426309992</v>
      </c>
    </row>
    <row r="20" spans="1:193" ht="17.25" customHeight="1">
      <c r="A20" s="2372" t="s">
        <v>2574</v>
      </c>
      <c r="B20" s="2373">
        <v>173.77583848999998</v>
      </c>
      <c r="C20" s="2373">
        <v>102.15030181408299</v>
      </c>
      <c r="D20" s="2373">
        <v>107.57548442879599</v>
      </c>
      <c r="E20" s="2373">
        <v>96.970545829999992</v>
      </c>
      <c r="F20" s="2373">
        <v>92.457328589252</v>
      </c>
      <c r="G20" s="2373">
        <v>440.817523815794</v>
      </c>
      <c r="H20" s="2373">
        <v>144.695107660503</v>
      </c>
      <c r="I20" s="2373">
        <v>139.61848140775101</v>
      </c>
      <c r="J20" s="2383">
        <v>267.13934071788196</v>
      </c>
      <c r="K20" s="2373">
        <v>140.39613334605099</v>
      </c>
      <c r="L20" s="2373">
        <v>147.65538167153198</v>
      </c>
      <c r="M20" s="2373">
        <v>156.18358312016798</v>
      </c>
      <c r="N20" s="2373">
        <v>141.37216390342701</v>
      </c>
      <c r="O20" s="2373">
        <v>165.14521648076197</v>
      </c>
      <c r="P20" s="2373">
        <v>156.283154672509</v>
      </c>
      <c r="Q20" s="2373">
        <v>170.538513680878</v>
      </c>
      <c r="R20" s="2373">
        <v>118.92258400263799</v>
      </c>
      <c r="S20" s="2373">
        <v>227.06391243610898</v>
      </c>
      <c r="T20" s="2373">
        <v>147.606747109975</v>
      </c>
      <c r="U20" s="2373">
        <v>145.05270454831998</v>
      </c>
      <c r="V20" s="2373">
        <v>178.60699340812801</v>
      </c>
      <c r="W20" s="2373">
        <v>228.86708454979401</v>
      </c>
      <c r="X20" s="2373">
        <v>145.94768976260698</v>
      </c>
      <c r="Y20" s="2373">
        <v>144.74181716741302</v>
      </c>
      <c r="Z20" s="2373">
        <v>134.190323829216</v>
      </c>
      <c r="AA20" s="2373">
        <v>122.79770026911299</v>
      </c>
      <c r="AB20" s="2373">
        <v>128.30850091761698</v>
      </c>
      <c r="AC20" s="2373">
        <v>125.31778668365899</v>
      </c>
      <c r="AD20" s="2373">
        <v>104.85266671033099</v>
      </c>
      <c r="AE20" s="2373">
        <v>188.10748455776599</v>
      </c>
      <c r="AF20" s="2373">
        <v>198.07162782</v>
      </c>
      <c r="AG20" s="2373">
        <v>71.810326250000003</v>
      </c>
      <c r="AH20" s="2373">
        <v>223.63965296000001</v>
      </c>
      <c r="AI20" s="2373">
        <v>238.61876867999996</v>
      </c>
      <c r="AJ20" s="2373">
        <v>151.47403553999999</v>
      </c>
      <c r="AK20" s="2373">
        <v>146.47737080000002</v>
      </c>
      <c r="AL20" s="2373">
        <v>69.348740169999985</v>
      </c>
      <c r="AM20" s="2373">
        <v>65.960218440000006</v>
      </c>
      <c r="AN20" s="2374">
        <v>64.97840020999999</v>
      </c>
      <c r="AO20" s="2374">
        <v>65.584209119999997</v>
      </c>
      <c r="AP20" s="2374">
        <v>68.513367979999998</v>
      </c>
      <c r="AQ20" s="2374">
        <v>311.48284962999998</v>
      </c>
      <c r="AR20" s="2374">
        <v>90.367219909999989</v>
      </c>
      <c r="AS20" s="2374">
        <v>88.740492129999993</v>
      </c>
      <c r="AT20" s="2374">
        <v>165.29868494999999</v>
      </c>
      <c r="AU20" s="2374">
        <v>96.820067709999989</v>
      </c>
      <c r="AV20" s="2374">
        <v>176.07912083000002</v>
      </c>
      <c r="AW20" s="2374">
        <v>327.56298057999999</v>
      </c>
      <c r="AX20" s="2374">
        <v>68.868365640000007</v>
      </c>
      <c r="AY20" s="2374">
        <v>92.072264139999987</v>
      </c>
      <c r="AZ20" s="2374">
        <v>87.70549441</v>
      </c>
      <c r="BA20" s="2374">
        <v>85.291687549999992</v>
      </c>
      <c r="BB20" s="2374">
        <v>79.022807060000005</v>
      </c>
      <c r="BC20" s="2374">
        <v>286.60368328999999</v>
      </c>
      <c r="BD20" s="2374">
        <v>117.17449668</v>
      </c>
      <c r="BE20" s="2374">
        <v>93.580257980000013</v>
      </c>
      <c r="BF20" s="2374">
        <v>174.95850214999999</v>
      </c>
      <c r="BG20" s="2374">
        <v>198.19834580999998</v>
      </c>
      <c r="BH20" s="2374">
        <v>116.58136098999999</v>
      </c>
      <c r="BI20" s="2374">
        <v>132.96940228</v>
      </c>
      <c r="BJ20" s="2374">
        <v>90.140118959999995</v>
      </c>
      <c r="BK20" s="2374">
        <v>98.214010599999995</v>
      </c>
      <c r="BL20" s="2374">
        <v>287.49325514999998</v>
      </c>
      <c r="BM20" s="2374">
        <v>106.17286981999999</v>
      </c>
      <c r="BN20" s="2374">
        <v>119.60855578000002</v>
      </c>
      <c r="BO20" s="2374">
        <v>205.71154525</v>
      </c>
      <c r="BP20" s="2375">
        <v>303.37492168</v>
      </c>
      <c r="BQ20" s="2375">
        <v>973.68625691</v>
      </c>
      <c r="BR20" s="2375">
        <v>160.70164977000002</v>
      </c>
      <c r="BS20" s="2375">
        <v>111.26486164000001</v>
      </c>
      <c r="BT20" s="2375">
        <v>94.175746759999996</v>
      </c>
      <c r="BU20" s="2375">
        <v>269.32090277000003</v>
      </c>
      <c r="BV20" s="2375">
        <v>87.858485169999994</v>
      </c>
      <c r="BW20" s="2375">
        <v>94.195966089999999</v>
      </c>
      <c r="BX20" s="2375">
        <v>94.053120899999996</v>
      </c>
      <c r="BY20" s="2375">
        <v>161.28891437999999</v>
      </c>
      <c r="BZ20" s="2375">
        <v>89.757791629999986</v>
      </c>
      <c r="CA20" s="2375">
        <v>179.93911718000001</v>
      </c>
      <c r="CB20" s="2375">
        <v>146.21655204999999</v>
      </c>
      <c r="CC20" s="2375">
        <v>272.51439976</v>
      </c>
      <c r="CD20" s="2375">
        <v>201.026970912292</v>
      </c>
      <c r="CE20" s="2375">
        <v>108.05774693229202</v>
      </c>
      <c r="CF20" s="2375">
        <v>123.29075911229199</v>
      </c>
      <c r="CG20" s="2375">
        <v>501.94194608229202</v>
      </c>
      <c r="CH20" s="2376">
        <v>100.121209352292</v>
      </c>
      <c r="CI20" s="2376">
        <v>123.23431674229201</v>
      </c>
      <c r="CJ20" s="2376">
        <v>188.695070572292</v>
      </c>
      <c r="CK20" s="2376">
        <v>124.155907852292</v>
      </c>
      <c r="CL20" s="2376">
        <v>116.71135166229199</v>
      </c>
      <c r="CM20" s="2376">
        <v>154.50991295229201</v>
      </c>
      <c r="CN20" s="2376">
        <v>135.60562615229202</v>
      </c>
      <c r="CO20" s="2376">
        <v>119.37766276229199</v>
      </c>
      <c r="CP20" s="2376">
        <v>161.25076070229198</v>
      </c>
      <c r="CQ20" s="2376">
        <v>123.792049482292</v>
      </c>
      <c r="CR20" s="2376">
        <v>96.785139372292008</v>
      </c>
      <c r="CS20" s="2376">
        <v>117.1509110622919</v>
      </c>
      <c r="CT20" s="2376">
        <v>102.42437505161277</v>
      </c>
      <c r="CU20" s="2376">
        <v>102.68574928999996</v>
      </c>
      <c r="CV20" s="2376">
        <v>90.992883340000006</v>
      </c>
      <c r="CW20" s="2346">
        <v>136.97165480000001</v>
      </c>
      <c r="CX20" s="2346">
        <v>90.161154210000007</v>
      </c>
      <c r="CY20" s="2346">
        <v>181.81452732</v>
      </c>
      <c r="CZ20" s="2346">
        <v>244.34909191</v>
      </c>
      <c r="DA20" s="2346">
        <v>88.388957700000006</v>
      </c>
      <c r="DB20" s="2346">
        <v>158.43232340999998</v>
      </c>
      <c r="DC20" s="2346">
        <v>92.67600542000001</v>
      </c>
      <c r="DD20" s="2346">
        <v>94.416789629999997</v>
      </c>
      <c r="DE20" s="2346">
        <v>125.31831032999997</v>
      </c>
      <c r="DF20" s="2346">
        <v>94.889142859999993</v>
      </c>
      <c r="DG20" s="2346">
        <v>97.602569751300095</v>
      </c>
      <c r="DH20" s="2346">
        <v>171.87512075000001</v>
      </c>
      <c r="DI20" s="2346">
        <v>113.19360673999999</v>
      </c>
      <c r="DJ20" s="2346">
        <v>87.118590710000007</v>
      </c>
      <c r="DK20" s="2346">
        <v>174.29209967000003</v>
      </c>
      <c r="DL20" s="2346">
        <v>139.92875448999999</v>
      </c>
      <c r="DM20" s="2346">
        <v>153.06926948</v>
      </c>
      <c r="DN20" s="2346">
        <v>151.49676460052194</v>
      </c>
      <c r="DO20" s="2346">
        <v>124.37545290999998</v>
      </c>
      <c r="DP20" s="2346">
        <v>180.39076556999999</v>
      </c>
      <c r="DQ20" s="2346">
        <v>209.11658635000001</v>
      </c>
      <c r="DR20" s="2346">
        <v>112.00605301321792</v>
      </c>
      <c r="DS20" s="2346">
        <v>134.80012464999999</v>
      </c>
      <c r="DT20" s="2346">
        <v>129.51373888999998</v>
      </c>
      <c r="DU20" s="2346">
        <v>204.09779483000003</v>
      </c>
      <c r="DV20" s="2346">
        <v>152.48577488000001</v>
      </c>
      <c r="DW20" s="2346">
        <v>157.5809311400001</v>
      </c>
      <c r="DX20" s="2346">
        <v>1031.3103779999999</v>
      </c>
      <c r="DY20" s="2346">
        <v>1032.36337</v>
      </c>
      <c r="DZ20" s="2346">
        <v>1031.980763</v>
      </c>
      <c r="EA20" s="2346">
        <v>33834.113019000004</v>
      </c>
      <c r="EB20" s="2346">
        <v>33834.016367999997</v>
      </c>
      <c r="EC20" s="2346">
        <v>33332.021075000004</v>
      </c>
      <c r="ED20" s="2346">
        <v>33246.989805999998</v>
      </c>
      <c r="EE20" s="2346">
        <v>33185.131032000005</v>
      </c>
      <c r="EF20" s="2346">
        <v>31909.062534999997</v>
      </c>
      <c r="EG20" s="2346">
        <v>78706.811833999993</v>
      </c>
      <c r="EH20" s="2346">
        <v>77827.165802999996</v>
      </c>
      <c r="EI20" s="2346">
        <v>71934.215039000002</v>
      </c>
      <c r="EJ20" s="2346">
        <v>70796.857119999986</v>
      </c>
      <c r="EK20" s="2346">
        <v>70169.741037</v>
      </c>
      <c r="EL20" s="2346">
        <v>68839.380646000005</v>
      </c>
      <c r="EM20" s="2346">
        <v>68523.906892000014</v>
      </c>
      <c r="EN20" s="2346">
        <v>67161.058815000011</v>
      </c>
      <c r="EO20" s="2346">
        <v>39839.013949</v>
      </c>
      <c r="EP20" s="2346">
        <v>39480.955552000007</v>
      </c>
      <c r="EQ20" s="2346">
        <v>37110.784702999998</v>
      </c>
      <c r="ER20" s="2346">
        <v>36650.064293000003</v>
      </c>
      <c r="ES20" s="2346">
        <v>36180.174591000003</v>
      </c>
      <c r="ET20" s="2346">
        <v>35914.128110999998</v>
      </c>
      <c r="EU20" s="2346">
        <v>35032.008352000004</v>
      </c>
      <c r="EV20" s="2346">
        <v>35245.001592999994</v>
      </c>
      <c r="EW20" s="2346">
        <v>34651.411825999996</v>
      </c>
      <c r="EX20" s="2346">
        <v>34524.163858</v>
      </c>
      <c r="EY20" s="2346">
        <v>33982.540440999997</v>
      </c>
      <c r="EZ20" s="2346">
        <v>33430.652405000001</v>
      </c>
      <c r="FA20" s="2346">
        <v>32784.238464999995</v>
      </c>
      <c r="FB20" s="2346">
        <v>32870.899613000001</v>
      </c>
      <c r="FC20" s="2346">
        <v>32787.777039000001</v>
      </c>
      <c r="FD20" s="2346">
        <v>32560.799097000003</v>
      </c>
      <c r="FE20" s="2346">
        <v>32292.811020000001</v>
      </c>
      <c r="FF20" s="2346">
        <v>32186.775706</v>
      </c>
      <c r="FG20" s="2346">
        <v>31603.700853000002</v>
      </c>
      <c r="FH20" s="2346">
        <v>31505.18129</v>
      </c>
      <c r="FI20" s="2346">
        <v>31229.882414</v>
      </c>
      <c r="FJ20" s="2346">
        <v>30452.923485000003</v>
      </c>
      <c r="FK20" s="2346">
        <v>30383.295694</v>
      </c>
      <c r="FL20" s="2346">
        <v>30312.906091000001</v>
      </c>
      <c r="FM20" s="2346">
        <v>29976.305239000001</v>
      </c>
      <c r="FN20" s="2346">
        <v>30068.445207000001</v>
      </c>
      <c r="FO20" s="2346">
        <v>30037.040539000001</v>
      </c>
      <c r="FP20" s="2346">
        <v>29937.425503000002</v>
      </c>
      <c r="FQ20" s="2346">
        <v>30138.44477477</v>
      </c>
      <c r="FR20" s="2346">
        <v>27294.541266</v>
      </c>
      <c r="FS20" s="2346">
        <v>26365.810887</v>
      </c>
      <c r="FT20" s="2346">
        <v>26658.058771857617</v>
      </c>
      <c r="FU20" s="2346">
        <v>26494.598742485443</v>
      </c>
      <c r="FV20" s="2346">
        <v>26425.684765356378</v>
      </c>
      <c r="FW20" s="2346">
        <v>26430.271122241698</v>
      </c>
      <c r="FX20" s="2346">
        <v>26760.555380601709</v>
      </c>
      <c r="FY20" s="2346">
        <v>27244.048098757026</v>
      </c>
      <c r="FZ20" s="2346">
        <v>27443.213584397461</v>
      </c>
      <c r="GA20" s="2346">
        <v>27456.955296058604</v>
      </c>
      <c r="GB20" s="2346">
        <v>27533.060467896441</v>
      </c>
      <c r="GC20" s="2346">
        <v>27495.948772148418</v>
      </c>
      <c r="GD20" s="2346">
        <v>28665.643983362803</v>
      </c>
      <c r="GE20" s="2346">
        <v>28927.679549487726</v>
      </c>
      <c r="GF20" s="2346">
        <v>31365.556196603313</v>
      </c>
      <c r="GG20" s="2346">
        <v>31435.250096196924</v>
      </c>
      <c r="GH20" s="2346">
        <v>31367.784843214926</v>
      </c>
      <c r="GI20" s="2346">
        <v>31389.631141334125</v>
      </c>
      <c r="GJ20" s="2346">
        <v>31379.73427249612</v>
      </c>
      <c r="GK20" s="2346">
        <v>33537.181743979127</v>
      </c>
    </row>
    <row r="21" spans="1:193" s="2384" customFormat="1" ht="17.25" customHeight="1">
      <c r="A21" s="2367"/>
      <c r="B21" s="2368"/>
      <c r="C21" s="2368"/>
      <c r="D21" s="2368"/>
      <c r="E21" s="2368"/>
      <c r="F21" s="2368"/>
      <c r="G21" s="2368"/>
      <c r="H21" s="2368"/>
      <c r="I21" s="2368"/>
      <c r="J21" s="2368"/>
      <c r="K21" s="2368"/>
      <c r="L21" s="2368"/>
      <c r="M21" s="2368"/>
      <c r="N21" s="2368"/>
      <c r="O21" s="2368"/>
      <c r="P21" s="2368"/>
      <c r="Q21" s="2368"/>
      <c r="R21" s="2368"/>
      <c r="S21" s="2368"/>
      <c r="T21" s="2368"/>
      <c r="U21" s="2368"/>
      <c r="V21" s="2368"/>
      <c r="W21" s="2368"/>
      <c r="X21" s="2368"/>
      <c r="Y21" s="2368"/>
      <c r="Z21" s="2368"/>
      <c r="AA21" s="2368"/>
      <c r="AB21" s="2368"/>
      <c r="AC21" s="2368"/>
      <c r="AD21" s="2368"/>
      <c r="AE21" s="2368"/>
      <c r="AF21" s="2368"/>
      <c r="AG21" s="2368"/>
      <c r="AH21" s="2368"/>
      <c r="AI21" s="2368"/>
      <c r="AJ21" s="2368"/>
      <c r="AK21" s="2368"/>
      <c r="AL21" s="2368"/>
      <c r="AM21" s="2368"/>
      <c r="AN21" s="2369"/>
      <c r="AO21" s="2369"/>
      <c r="AP21" s="2369"/>
      <c r="AQ21" s="2369"/>
      <c r="AR21" s="2369"/>
      <c r="AS21" s="2369"/>
      <c r="AT21" s="2369"/>
      <c r="AU21" s="2369"/>
      <c r="AV21" s="2369"/>
      <c r="AW21" s="2369"/>
      <c r="AX21" s="2369"/>
      <c r="AY21" s="2369"/>
      <c r="AZ21" s="2369"/>
      <c r="BA21" s="2369"/>
      <c r="BB21" s="2369"/>
      <c r="BC21" s="2369"/>
      <c r="BD21" s="2369"/>
      <c r="BE21" s="2369"/>
      <c r="BF21" s="2369"/>
      <c r="BG21" s="2369"/>
      <c r="BH21" s="2369"/>
      <c r="BI21" s="2369"/>
      <c r="BJ21" s="2369"/>
      <c r="BK21" s="2369"/>
      <c r="BL21" s="2369"/>
      <c r="BM21" s="2369"/>
      <c r="BN21" s="2369"/>
      <c r="BO21" s="2369"/>
      <c r="BP21" s="2370"/>
      <c r="BQ21" s="2370"/>
      <c r="BR21" s="2370"/>
      <c r="BS21" s="2370"/>
      <c r="BT21" s="2370"/>
      <c r="BU21" s="2370"/>
      <c r="BV21" s="2370"/>
      <c r="BW21" s="2370"/>
      <c r="BX21" s="2370"/>
      <c r="BY21" s="2370"/>
      <c r="BZ21" s="2370"/>
      <c r="CA21" s="2370"/>
      <c r="CB21" s="2370"/>
      <c r="CC21" s="2370"/>
      <c r="CD21" s="2370"/>
      <c r="CE21" s="2370"/>
      <c r="CF21" s="2370"/>
      <c r="CG21" s="2370"/>
      <c r="CH21" s="2371"/>
      <c r="CI21" s="2371"/>
      <c r="CJ21" s="2371"/>
      <c r="CK21" s="2371"/>
      <c r="CL21" s="2371"/>
      <c r="CM21" s="2371"/>
      <c r="CN21" s="2371"/>
      <c r="CO21" s="2371"/>
      <c r="CP21" s="2371"/>
      <c r="CQ21" s="2371"/>
      <c r="CR21" s="2371"/>
      <c r="CS21" s="2371"/>
      <c r="CT21" s="2371"/>
      <c r="CU21" s="2371"/>
      <c r="CV21" s="2371"/>
      <c r="CW21" s="2343"/>
      <c r="CX21" s="2343"/>
      <c r="CY21" s="2343"/>
      <c r="CZ21" s="2343"/>
      <c r="DA21" s="2343"/>
      <c r="DB21" s="2343"/>
      <c r="DC21" s="2343"/>
      <c r="DD21" s="2343"/>
      <c r="DE21" s="2343"/>
      <c r="DF21" s="2343"/>
      <c r="DG21" s="2343"/>
      <c r="DH21" s="2343"/>
      <c r="DI21" s="2343"/>
      <c r="DJ21" s="2343"/>
      <c r="DK21" s="2343"/>
      <c r="DL21" s="2343"/>
      <c r="DM21" s="2343"/>
      <c r="DN21" s="2343"/>
      <c r="DO21" s="2343"/>
      <c r="DP21" s="2343"/>
      <c r="DQ21" s="2343"/>
      <c r="DR21" s="2343"/>
      <c r="DS21" s="2343"/>
      <c r="DT21" s="2343"/>
      <c r="DU21" s="2343"/>
      <c r="DV21" s="2343"/>
      <c r="DW21" s="2343"/>
      <c r="DX21" s="2343"/>
      <c r="DY21" s="2343"/>
      <c r="DZ21" s="2343"/>
      <c r="EA21" s="2343"/>
      <c r="EB21" s="2343"/>
      <c r="EC21" s="2343"/>
      <c r="ED21" s="2343"/>
      <c r="EE21" s="2343"/>
      <c r="EF21" s="2343"/>
      <c r="EG21" s="2343"/>
      <c r="EH21" s="2343"/>
      <c r="EI21" s="2343"/>
      <c r="EJ21" s="2343"/>
      <c r="EK21" s="2343"/>
      <c r="EL21" s="2343"/>
      <c r="EM21" s="2343"/>
      <c r="EN21" s="2343"/>
      <c r="EO21" s="2343"/>
      <c r="EP21" s="2343"/>
      <c r="EQ21" s="2343"/>
      <c r="ER21" s="2343"/>
      <c r="ES21" s="2343"/>
      <c r="ET21" s="2343"/>
      <c r="EU21" s="2343"/>
      <c r="EV21" s="2343"/>
      <c r="EW21" s="2343"/>
      <c r="EX21" s="2343"/>
      <c r="EY21" s="2343"/>
      <c r="EZ21" s="2343"/>
      <c r="FA21" s="2343"/>
      <c r="FB21" s="2343"/>
      <c r="FC21" s="2343"/>
      <c r="FD21" s="2343"/>
      <c r="FE21" s="2343"/>
      <c r="FF21" s="2343"/>
      <c r="FG21" s="2343"/>
      <c r="FH21" s="2343"/>
      <c r="FI21" s="2343"/>
      <c r="FJ21" s="2343"/>
      <c r="FK21" s="2343"/>
      <c r="FL21" s="2343"/>
      <c r="FM21" s="2343"/>
      <c r="FN21" s="2343"/>
      <c r="FO21" s="2343"/>
      <c r="FP21" s="2343"/>
      <c r="FQ21" s="2343"/>
      <c r="FR21" s="2343"/>
      <c r="FS21" s="2343"/>
      <c r="FT21" s="2343"/>
      <c r="FU21" s="2343"/>
      <c r="FV21" s="2343"/>
      <c r="FW21" s="2343"/>
      <c r="FX21" s="2343"/>
      <c r="FY21" s="2343"/>
      <c r="FZ21" s="2343"/>
      <c r="GA21" s="2343"/>
      <c r="GB21" s="2343"/>
      <c r="GC21" s="2343"/>
      <c r="GD21" s="2343"/>
      <c r="GE21" s="2343"/>
      <c r="GF21" s="2343"/>
      <c r="GG21" s="2343"/>
      <c r="GH21" s="2343"/>
      <c r="GI21" s="2343"/>
      <c r="GJ21" s="2343"/>
      <c r="GK21" s="2343"/>
    </row>
    <row r="22" spans="1:193" s="2384" customFormat="1" ht="17.25" customHeight="1">
      <c r="A22" s="2367" t="s">
        <v>2575</v>
      </c>
      <c r="B22" s="2368">
        <v>3.2826279999999999</v>
      </c>
      <c r="C22" s="2368">
        <v>3.314241</v>
      </c>
      <c r="D22" s="2368">
        <v>3000.9265999999998</v>
      </c>
      <c r="E22" s="2368">
        <v>1700.6814320000001</v>
      </c>
      <c r="F22" s="2368">
        <v>699.75814700000001</v>
      </c>
      <c r="G22" s="2368">
        <v>2000.7242080000001</v>
      </c>
      <c r="H22" s="2368">
        <v>2.2690159999999997</v>
      </c>
      <c r="I22" s="2368">
        <v>1341.8492100000001</v>
      </c>
      <c r="J22" s="2368">
        <v>5128.4740229999998</v>
      </c>
      <c r="K22" s="2368">
        <v>5128.1453949999996</v>
      </c>
      <c r="L22" s="2368">
        <v>5128.4205029999994</v>
      </c>
      <c r="M22" s="2368">
        <v>3601.2955139999999</v>
      </c>
      <c r="N22" s="2368">
        <v>4300.9844399999993</v>
      </c>
      <c r="O22" s="2368">
        <v>5521.2657589999999</v>
      </c>
      <c r="P22" s="2368">
        <v>5115.5879569999997</v>
      </c>
      <c r="Q22" s="2368">
        <v>5270.8159759999999</v>
      </c>
      <c r="R22" s="2368">
        <v>6179.4558196098806</v>
      </c>
      <c r="S22" s="2368">
        <v>7369.3783779999994</v>
      </c>
      <c r="T22" s="2368">
        <v>7978.472409</v>
      </c>
      <c r="U22" s="2368">
        <v>7701.2890559999996</v>
      </c>
      <c r="V22" s="2368">
        <v>6808.9861029999993</v>
      </c>
      <c r="W22" s="2368">
        <v>6824.6997160000001</v>
      </c>
      <c r="X22" s="2368">
        <v>6832.397766</v>
      </c>
      <c r="Y22" s="2368">
        <v>5539.7681860000002</v>
      </c>
      <c r="Z22" s="2368">
        <v>5990.9276864899994</v>
      </c>
      <c r="AA22" s="2368">
        <v>5995.4285614899991</v>
      </c>
      <c r="AB22" s="2368">
        <v>5880.2209123899993</v>
      </c>
      <c r="AC22" s="2368">
        <v>5617.2358228100002</v>
      </c>
      <c r="AD22" s="2368">
        <v>4989.6683796699999</v>
      </c>
      <c r="AE22" s="2368">
        <v>4898.3141219799991</v>
      </c>
      <c r="AF22" s="2368">
        <v>4786.2925804499992</v>
      </c>
      <c r="AG22" s="2368">
        <v>4084.3136649999997</v>
      </c>
      <c r="AH22" s="2368">
        <v>4135.2781543399997</v>
      </c>
      <c r="AI22" s="2368">
        <v>3748.6611679099997</v>
      </c>
      <c r="AJ22" s="2368">
        <v>3939.5502778099994</v>
      </c>
      <c r="AK22" s="2368">
        <v>3916.3288048000004</v>
      </c>
      <c r="AL22" s="2368">
        <v>6237.8790290799998</v>
      </c>
      <c r="AM22" s="2368">
        <v>5751.6014539199996</v>
      </c>
      <c r="AN22" s="2369">
        <v>7353.9181042099999</v>
      </c>
      <c r="AO22" s="2369">
        <v>8080.8819250000006</v>
      </c>
      <c r="AP22" s="2369">
        <v>9281.3911049365797</v>
      </c>
      <c r="AQ22" s="2369">
        <v>10206.952514282129</v>
      </c>
      <c r="AR22" s="2369">
        <v>9940.5944312645825</v>
      </c>
      <c r="AS22" s="2369">
        <v>11624.223345592512</v>
      </c>
      <c r="AT22" s="2369">
        <v>11740.110552437664</v>
      </c>
      <c r="AU22" s="2369">
        <v>11509.382800492676</v>
      </c>
      <c r="AV22" s="2369">
        <v>11328.958581691428</v>
      </c>
      <c r="AW22" s="2369">
        <v>10796.401029955146</v>
      </c>
      <c r="AX22" s="2369">
        <v>13159.013579677081</v>
      </c>
      <c r="AY22" s="2369">
        <v>13223.361749880189</v>
      </c>
      <c r="AZ22" s="2369">
        <v>15184.032388133219</v>
      </c>
      <c r="BA22" s="2369">
        <v>15739.714602155935</v>
      </c>
      <c r="BB22" s="2369">
        <v>17279.760604020215</v>
      </c>
      <c r="BC22" s="2369">
        <v>17166.046600573485</v>
      </c>
      <c r="BD22" s="2369">
        <v>15862.505260847705</v>
      </c>
      <c r="BE22" s="2369">
        <v>14261.453276729397</v>
      </c>
      <c r="BF22" s="2369">
        <v>13025.65777052753</v>
      </c>
      <c r="BG22" s="2369">
        <v>13481.572108107228</v>
      </c>
      <c r="BH22" s="2369">
        <v>17057.069495664175</v>
      </c>
      <c r="BI22" s="2369">
        <v>17351.425600456736</v>
      </c>
      <c r="BJ22" s="2369">
        <v>14907.784388520955</v>
      </c>
      <c r="BK22" s="2369">
        <v>14474.276758258571</v>
      </c>
      <c r="BL22" s="2369">
        <v>14541.500017705517</v>
      </c>
      <c r="BM22" s="2369">
        <v>14564.219112819235</v>
      </c>
      <c r="BN22" s="2369">
        <v>20095.352897952424</v>
      </c>
      <c r="BO22" s="2369">
        <v>24623.980044687807</v>
      </c>
      <c r="BP22" s="2370">
        <v>26273.529903376031</v>
      </c>
      <c r="BQ22" s="2370">
        <v>28800.780641014939</v>
      </c>
      <c r="BR22" s="2370">
        <v>28591.220205598358</v>
      </c>
      <c r="BS22" s="2370">
        <v>28187.013239747881</v>
      </c>
      <c r="BT22" s="2370">
        <v>27327.05551032706</v>
      </c>
      <c r="BU22" s="2370">
        <v>26747.791496216349</v>
      </c>
      <c r="BV22" s="2370">
        <v>29223.358555339888</v>
      </c>
      <c r="BW22" s="2370">
        <v>30337.122140116731</v>
      </c>
      <c r="BX22" s="2370">
        <v>31830.399108388759</v>
      </c>
      <c r="BY22" s="2370">
        <v>31539.297200289788</v>
      </c>
      <c r="BZ22" s="2370">
        <v>30592.244601761035</v>
      </c>
      <c r="CA22" s="2370">
        <v>35387.9123833372</v>
      </c>
      <c r="CB22" s="2370">
        <v>34420.2719087601</v>
      </c>
      <c r="CC22" s="2370">
        <v>32956.422640497112</v>
      </c>
      <c r="CD22" s="2370">
        <v>33638.82779749317</v>
      </c>
      <c r="CE22" s="2370">
        <v>33138.406274363457</v>
      </c>
      <c r="CF22" s="2370">
        <v>32949.286952276583</v>
      </c>
      <c r="CG22" s="2370">
        <v>33624.034285055066</v>
      </c>
      <c r="CH22" s="2371">
        <v>36307.833333464827</v>
      </c>
      <c r="CI22" s="2371">
        <v>36718.130081654352</v>
      </c>
      <c r="CJ22" s="2371">
        <v>36503.149052397901</v>
      </c>
      <c r="CK22" s="2371">
        <v>33916.381787532868</v>
      </c>
      <c r="CL22" s="2371">
        <v>37892.665699934689</v>
      </c>
      <c r="CM22" s="2371">
        <v>43635.168655418565</v>
      </c>
      <c r="CN22" s="2371">
        <v>48687.233252453385</v>
      </c>
      <c r="CO22" s="2371">
        <v>53438.932297255611</v>
      </c>
      <c r="CP22" s="2371">
        <v>53260.93385431941</v>
      </c>
      <c r="CQ22" s="2371">
        <v>53828.564905212537</v>
      </c>
      <c r="CR22" s="2371">
        <v>52561.939875595359</v>
      </c>
      <c r="CS22" s="2371">
        <v>53960.561558401583</v>
      </c>
      <c r="CT22" s="2371">
        <v>57371.319973997714</v>
      </c>
      <c r="CU22" s="2371">
        <v>63933.725537676575</v>
      </c>
      <c r="CV22" s="2371">
        <v>65899.621253774487</v>
      </c>
      <c r="CW22" s="2343">
        <v>66652.838774607444</v>
      </c>
      <c r="CX22" s="2343">
        <v>69365.085013525837</v>
      </c>
      <c r="CY22" s="2343">
        <v>65469.404282914693</v>
      </c>
      <c r="CZ22" s="2343">
        <v>63788.891137158484</v>
      </c>
      <c r="DA22" s="2343">
        <v>60755.60822587939</v>
      </c>
      <c r="DB22" s="2343">
        <v>64454.882017000666</v>
      </c>
      <c r="DC22" s="2343">
        <v>63676.396758006005</v>
      </c>
      <c r="DD22" s="2343">
        <v>60592.526197815045</v>
      </c>
      <c r="DE22" s="2343">
        <v>63233.06880581945</v>
      </c>
      <c r="DF22" s="2343">
        <v>62516.477372044028</v>
      </c>
      <c r="DG22" s="2343">
        <v>61797.009957016468</v>
      </c>
      <c r="DH22" s="2343">
        <v>63318.867177285014</v>
      </c>
      <c r="DI22" s="2343">
        <v>63771.333757470129</v>
      </c>
      <c r="DJ22" s="2343">
        <v>64426.440162364248</v>
      </c>
      <c r="DK22" s="2343">
        <v>76700.99095239758</v>
      </c>
      <c r="DL22" s="2343">
        <v>74967.426014028344</v>
      </c>
      <c r="DM22" s="2343">
        <v>75475.974871425249</v>
      </c>
      <c r="DN22" s="2343">
        <v>78692.206834001801</v>
      </c>
      <c r="DO22" s="2343">
        <v>80885.764189503287</v>
      </c>
      <c r="DP22" s="2343">
        <v>77495.582386649898</v>
      </c>
      <c r="DQ22" s="2343">
        <v>76629.925167072739</v>
      </c>
      <c r="DR22" s="2343">
        <v>89443.711316648827</v>
      </c>
      <c r="DS22" s="2343">
        <v>88535.124625788143</v>
      </c>
      <c r="DT22" s="2343">
        <v>84495.173491069349</v>
      </c>
      <c r="DU22" s="2343">
        <v>75361.281827836152</v>
      </c>
      <c r="DV22" s="2343">
        <v>61075.76986333853</v>
      </c>
      <c r="DW22" s="2343">
        <v>58199.919143826235</v>
      </c>
      <c r="DX22" s="2343">
        <v>64926.502875705461</v>
      </c>
      <c r="DY22" s="2343">
        <v>77121.261890462236</v>
      </c>
      <c r="DZ22" s="2343">
        <v>89771.403987248559</v>
      </c>
      <c r="EA22" s="2343">
        <v>84084.923196204007</v>
      </c>
      <c r="EB22" s="2343">
        <v>82860.064102877906</v>
      </c>
      <c r="EC22" s="2343">
        <v>88741.051674615504</v>
      </c>
      <c r="ED22" s="2343">
        <v>87295.214947268425</v>
      </c>
      <c r="EE22" s="2343">
        <v>86146.635283111944</v>
      </c>
      <c r="EF22" s="2343">
        <v>82686.250383824736</v>
      </c>
      <c r="EG22" s="2343">
        <v>98528.056534798539</v>
      </c>
      <c r="EH22" s="2343">
        <v>97771.813226170343</v>
      </c>
      <c r="EI22" s="2343">
        <v>87610.56793724648</v>
      </c>
      <c r="EJ22" s="2343">
        <v>91425.968498712289</v>
      </c>
      <c r="EK22" s="2343">
        <v>87583.847348758558</v>
      </c>
      <c r="EL22" s="2343">
        <v>78002.651552954441</v>
      </c>
      <c r="EM22" s="2343">
        <v>93277.3708398694</v>
      </c>
      <c r="EN22" s="2343">
        <v>87808.665735242321</v>
      </c>
      <c r="EO22" s="2343">
        <v>96930.870461731829</v>
      </c>
      <c r="EP22" s="2343">
        <v>84388.759507947587</v>
      </c>
      <c r="EQ22" s="2343">
        <v>91197.565454270953</v>
      </c>
      <c r="ER22" s="2343">
        <v>91878.060887788277</v>
      </c>
      <c r="ES22" s="2343">
        <v>84181.553319268714</v>
      </c>
      <c r="ET22" s="2343">
        <v>83339.09188262168</v>
      </c>
      <c r="EU22" s="2343">
        <v>80443.825190390009</v>
      </c>
      <c r="EV22" s="2343">
        <v>88406.161452754241</v>
      </c>
      <c r="EW22" s="2343">
        <v>86760.456168614779</v>
      </c>
      <c r="EX22" s="2343">
        <v>93772.479363061371</v>
      </c>
      <c r="EY22" s="2343">
        <v>96065.641452276919</v>
      </c>
      <c r="EZ22" s="2343">
        <v>89267.410635664681</v>
      </c>
      <c r="FA22" s="2343">
        <v>67827.25764404099</v>
      </c>
      <c r="FB22" s="2343">
        <v>110022.39106922371</v>
      </c>
      <c r="FC22" s="2343">
        <v>110538.20499171992</v>
      </c>
      <c r="FD22" s="2343">
        <v>110173.13744575261</v>
      </c>
      <c r="FE22" s="2343">
        <v>105349.53987794471</v>
      </c>
      <c r="FF22" s="2343">
        <v>102830.28844299277</v>
      </c>
      <c r="FG22" s="2343">
        <v>109688.17620676516</v>
      </c>
      <c r="FH22" s="2343">
        <v>118991.63582001357</v>
      </c>
      <c r="FI22" s="2343">
        <v>124423.51124774155</v>
      </c>
      <c r="FJ22" s="2343">
        <v>120529.04673313284</v>
      </c>
      <c r="FK22" s="2343">
        <v>111446.23649826364</v>
      </c>
      <c r="FL22" s="2343">
        <v>105515.15455600846</v>
      </c>
      <c r="FM22" s="2343">
        <v>119187.62680468828</v>
      </c>
      <c r="FN22" s="2343">
        <v>124754.95792114339</v>
      </c>
      <c r="FO22" s="2343">
        <v>132944.49565889122</v>
      </c>
      <c r="FP22" s="2343">
        <v>139632.9401695311</v>
      </c>
      <c r="FQ22" s="2343">
        <v>139680.44330674686</v>
      </c>
      <c r="FR22" s="2343">
        <v>165813.27940185455</v>
      </c>
      <c r="FS22" s="2343">
        <v>190384.34371239055</v>
      </c>
      <c r="FT22" s="2343">
        <v>174210.83064974871</v>
      </c>
      <c r="FU22" s="2343">
        <v>163901.25770132279</v>
      </c>
      <c r="FV22" s="2343">
        <v>174110.69866188234</v>
      </c>
      <c r="FW22" s="2343">
        <v>177516.53146373137</v>
      </c>
      <c r="FX22" s="2343">
        <v>168815.75120540633</v>
      </c>
      <c r="FY22" s="2343">
        <v>169064.30226809173</v>
      </c>
      <c r="FZ22" s="2343">
        <v>168769.49165232066</v>
      </c>
      <c r="GA22" s="2343">
        <v>163773.0293543704</v>
      </c>
      <c r="GB22" s="2343">
        <v>165624.87131211668</v>
      </c>
      <c r="GC22" s="2343">
        <v>149036.04698463946</v>
      </c>
      <c r="GD22" s="2343">
        <v>166842.91329616576</v>
      </c>
      <c r="GE22" s="2343">
        <v>187231.22886329307</v>
      </c>
      <c r="GF22" s="2343">
        <v>172148.1683051397</v>
      </c>
      <c r="GG22" s="2343">
        <v>175010.11187682147</v>
      </c>
      <c r="GH22" s="2343">
        <v>158161.03003702583</v>
      </c>
      <c r="GI22" s="2343">
        <v>149348.37513837419</v>
      </c>
      <c r="GJ22" s="2343">
        <v>139649.4997278674</v>
      </c>
      <c r="GK22" s="2343">
        <v>164937.63359398182</v>
      </c>
    </row>
    <row r="23" spans="1:193" s="2384" customFormat="1" ht="17.25" customHeight="1">
      <c r="A23" s="2367"/>
      <c r="B23" s="2368"/>
      <c r="C23" s="2368"/>
      <c r="D23" s="2368"/>
      <c r="E23" s="2368"/>
      <c r="F23" s="2368"/>
      <c r="G23" s="2368"/>
      <c r="H23" s="2368"/>
      <c r="I23" s="2368"/>
      <c r="J23" s="2368"/>
      <c r="K23" s="2368"/>
      <c r="L23" s="2368"/>
      <c r="M23" s="2368"/>
      <c r="N23" s="2368"/>
      <c r="O23" s="2368"/>
      <c r="P23" s="2368"/>
      <c r="Q23" s="2368"/>
      <c r="R23" s="2368"/>
      <c r="S23" s="2368"/>
      <c r="T23" s="2368"/>
      <c r="U23" s="2368"/>
      <c r="V23" s="2368"/>
      <c r="W23" s="2368"/>
      <c r="X23" s="2368"/>
      <c r="Y23" s="2368"/>
      <c r="Z23" s="2368"/>
      <c r="AA23" s="2368"/>
      <c r="AB23" s="2368"/>
      <c r="AC23" s="2368"/>
      <c r="AD23" s="2368"/>
      <c r="AE23" s="2368"/>
      <c r="AF23" s="2368"/>
      <c r="AG23" s="2368"/>
      <c r="AH23" s="2368"/>
      <c r="AI23" s="2368"/>
      <c r="AJ23" s="2368"/>
      <c r="AK23" s="2368"/>
      <c r="AL23" s="2368"/>
      <c r="AM23" s="2368"/>
      <c r="AN23" s="2369"/>
      <c r="AO23" s="2369"/>
      <c r="AP23" s="2369"/>
      <c r="AQ23" s="2369"/>
      <c r="AR23" s="2369"/>
      <c r="AS23" s="2369"/>
      <c r="AT23" s="2369"/>
      <c r="AU23" s="2369"/>
      <c r="AV23" s="2369"/>
      <c r="AW23" s="2369"/>
      <c r="AX23" s="2369"/>
      <c r="AY23" s="2369"/>
      <c r="AZ23" s="2369"/>
      <c r="BA23" s="2369"/>
      <c r="BB23" s="2369"/>
      <c r="BC23" s="2369"/>
      <c r="BD23" s="2369"/>
      <c r="BE23" s="2369"/>
      <c r="BF23" s="2369"/>
      <c r="BG23" s="2369"/>
      <c r="BH23" s="2369"/>
      <c r="BI23" s="2369"/>
      <c r="BJ23" s="2369"/>
      <c r="BK23" s="2369"/>
      <c r="BL23" s="2369"/>
      <c r="BM23" s="2369"/>
      <c r="BN23" s="2369"/>
      <c r="BO23" s="2369"/>
      <c r="BP23" s="2370"/>
      <c r="BQ23" s="2370"/>
      <c r="BR23" s="2370"/>
      <c r="BS23" s="2370"/>
      <c r="BT23" s="2370"/>
      <c r="BU23" s="2370"/>
      <c r="BV23" s="2370"/>
      <c r="BW23" s="2370"/>
      <c r="BX23" s="2370"/>
      <c r="BY23" s="2370"/>
      <c r="BZ23" s="2370"/>
      <c r="CA23" s="2370"/>
      <c r="CB23" s="2370"/>
      <c r="CC23" s="2370"/>
      <c r="CD23" s="2370"/>
      <c r="CE23" s="2370"/>
      <c r="CF23" s="2370"/>
      <c r="CG23" s="2370"/>
      <c r="CH23" s="2371"/>
      <c r="CI23" s="2371"/>
      <c r="CJ23" s="2371"/>
      <c r="CK23" s="2371"/>
      <c r="CL23" s="2371"/>
      <c r="CM23" s="2371"/>
      <c r="CN23" s="2371"/>
      <c r="CO23" s="2371"/>
      <c r="CP23" s="2371"/>
      <c r="CQ23" s="2371"/>
      <c r="CR23" s="2371"/>
      <c r="CS23" s="2371"/>
      <c r="CT23" s="2371"/>
      <c r="CU23" s="2371"/>
      <c r="CV23" s="2371"/>
      <c r="CW23" s="2343"/>
      <c r="CX23" s="2343"/>
      <c r="CY23" s="2343"/>
      <c r="CZ23" s="2343"/>
      <c r="DA23" s="2343"/>
      <c r="DB23" s="2343"/>
      <c r="DC23" s="2343"/>
      <c r="DD23" s="2343"/>
      <c r="DE23" s="2343"/>
      <c r="DF23" s="2343"/>
      <c r="DG23" s="2343"/>
      <c r="DH23" s="2343"/>
      <c r="DI23" s="2343"/>
      <c r="DJ23" s="2343"/>
      <c r="DK23" s="2343"/>
      <c r="DL23" s="2343"/>
      <c r="DM23" s="2343"/>
      <c r="DN23" s="2343"/>
      <c r="DO23" s="2343"/>
      <c r="DP23" s="2343"/>
      <c r="DQ23" s="2343"/>
      <c r="DR23" s="2343"/>
      <c r="DS23" s="2343"/>
      <c r="DT23" s="2343"/>
      <c r="DU23" s="2343"/>
      <c r="DV23" s="2343"/>
      <c r="DW23" s="2343"/>
      <c r="DX23" s="2343"/>
      <c r="DY23" s="2343"/>
      <c r="DZ23" s="2343"/>
      <c r="EA23" s="2343"/>
      <c r="EB23" s="2343"/>
      <c r="EC23" s="2343"/>
      <c r="ED23" s="2343"/>
      <c r="EE23" s="2343"/>
      <c r="EF23" s="2343"/>
      <c r="EG23" s="2343"/>
      <c r="EH23" s="2343"/>
      <c r="EI23" s="2343"/>
      <c r="EJ23" s="2343"/>
      <c r="EK23" s="2343"/>
      <c r="EL23" s="2343"/>
      <c r="EM23" s="2343"/>
      <c r="EN23" s="2343"/>
      <c r="EO23" s="2343"/>
      <c r="EP23" s="2343"/>
      <c r="EQ23" s="2343"/>
      <c r="ER23" s="2343"/>
      <c r="ES23" s="2343"/>
      <c r="ET23" s="2343"/>
      <c r="EU23" s="2343"/>
      <c r="EV23" s="2343"/>
      <c r="EW23" s="2343"/>
      <c r="EX23" s="2343"/>
      <c r="EY23" s="2343"/>
      <c r="EZ23" s="2343"/>
      <c r="FA23" s="2343"/>
      <c r="FB23" s="2343"/>
      <c r="FC23" s="2343"/>
      <c r="FD23" s="2343"/>
      <c r="FE23" s="2343"/>
      <c r="FF23" s="2343"/>
      <c r="FG23" s="2343"/>
      <c r="FH23" s="2343"/>
      <c r="FI23" s="2343"/>
      <c r="FJ23" s="2343"/>
      <c r="FK23" s="2343"/>
      <c r="FL23" s="2343"/>
      <c r="FM23" s="2343"/>
      <c r="FN23" s="2343"/>
      <c r="FO23" s="2343"/>
      <c r="FP23" s="2343"/>
      <c r="FQ23" s="2343"/>
      <c r="FR23" s="2343"/>
      <c r="FS23" s="2343"/>
      <c r="FT23" s="2343"/>
      <c r="FU23" s="2343"/>
      <c r="FV23" s="2343"/>
      <c r="FW23" s="2343"/>
      <c r="FX23" s="2343"/>
      <c r="FY23" s="2343"/>
      <c r="FZ23" s="2343"/>
      <c r="GA23" s="2343"/>
      <c r="GB23" s="2343"/>
      <c r="GC23" s="2343"/>
      <c r="GD23" s="2343"/>
      <c r="GE23" s="2343"/>
      <c r="GF23" s="2343"/>
      <c r="GG23" s="2343"/>
      <c r="GH23" s="2343"/>
      <c r="GI23" s="2343"/>
      <c r="GJ23" s="2343"/>
      <c r="GK23" s="2343"/>
    </row>
    <row r="24" spans="1:193" s="2384" customFormat="1" ht="19.2">
      <c r="A24" s="2385" t="s">
        <v>2576</v>
      </c>
      <c r="B24" s="2386">
        <v>62.003889999999998</v>
      </c>
      <c r="C24" s="2386">
        <v>61.993389999999998</v>
      </c>
      <c r="D24" s="2386">
        <v>61.99539</v>
      </c>
      <c r="E24" s="2386">
        <v>61.996389999999998</v>
      </c>
      <c r="F24" s="2386">
        <v>61.997389999999996</v>
      </c>
      <c r="G24" s="2386">
        <v>61.998390000000001</v>
      </c>
      <c r="H24" s="2386">
        <v>61.998390000000001</v>
      </c>
      <c r="I24" s="2386">
        <v>365.74938999999989</v>
      </c>
      <c r="J24" s="2386">
        <v>564.16185600000006</v>
      </c>
      <c r="K24" s="2386">
        <v>564.16185600000006</v>
      </c>
      <c r="L24" s="2386">
        <v>564.16385600000012</v>
      </c>
      <c r="M24" s="2386">
        <v>539.38260600000012</v>
      </c>
      <c r="N24" s="2386">
        <v>584.35972200000015</v>
      </c>
      <c r="O24" s="2386">
        <v>625.02647699999989</v>
      </c>
      <c r="P24" s="2386">
        <v>771.01945599999976</v>
      </c>
      <c r="Q24" s="2386">
        <v>822.30668399999968</v>
      </c>
      <c r="R24" s="2386">
        <v>1030.0437029999998</v>
      </c>
      <c r="S24" s="2386">
        <v>1180.2707249999999</v>
      </c>
      <c r="T24" s="2386">
        <v>1489.618299</v>
      </c>
      <c r="U24" s="2386">
        <v>1414.4254760000001</v>
      </c>
      <c r="V24" s="2386">
        <v>1165.8708319999998</v>
      </c>
      <c r="W24" s="2386">
        <v>1215.9723699999997</v>
      </c>
      <c r="X24" s="2386">
        <v>1142.846683</v>
      </c>
      <c r="Y24" s="2386">
        <v>1042.3699159999999</v>
      </c>
      <c r="Z24" s="2386">
        <v>1055.4824745000003</v>
      </c>
      <c r="AA24" s="2386">
        <v>1056.08550081</v>
      </c>
      <c r="AB24" s="2386">
        <v>1056.3749241800003</v>
      </c>
      <c r="AC24" s="2386">
        <v>1032.7223669999998</v>
      </c>
      <c r="AD24" s="2386">
        <v>883.49187033999988</v>
      </c>
      <c r="AE24" s="2386">
        <v>897.48951968999984</v>
      </c>
      <c r="AF24" s="2386">
        <v>948.03980369000033</v>
      </c>
      <c r="AG24" s="2386">
        <v>852.04202469379311</v>
      </c>
      <c r="AH24" s="2386">
        <v>796.88497510000002</v>
      </c>
      <c r="AI24" s="2386">
        <v>695.16119835999996</v>
      </c>
      <c r="AJ24" s="2386">
        <v>770.52139621000003</v>
      </c>
      <c r="AK24" s="2386">
        <v>928.79317839999987</v>
      </c>
      <c r="AL24" s="2386">
        <v>1204.50673351</v>
      </c>
      <c r="AM24" s="2386">
        <v>1283.43921004</v>
      </c>
      <c r="AN24" s="2387">
        <v>2368.5927790199994</v>
      </c>
      <c r="AO24" s="2387">
        <v>2652.2967140000001</v>
      </c>
      <c r="AP24" s="2387">
        <v>2897.2</v>
      </c>
      <c r="AQ24" s="2387">
        <v>2852.3153352041854</v>
      </c>
      <c r="AR24" s="2387">
        <v>2682.8354653116812</v>
      </c>
      <c r="AS24" s="2387">
        <v>3063.3478014889333</v>
      </c>
      <c r="AT24" s="2387">
        <v>2729.3527674435081</v>
      </c>
      <c r="AU24" s="2387">
        <v>2678.7561026442336</v>
      </c>
      <c r="AV24" s="2387">
        <v>2640.4448789370972</v>
      </c>
      <c r="AW24" s="2387">
        <v>1887.1354017441981</v>
      </c>
      <c r="AX24" s="2387">
        <v>1635.1679341341976</v>
      </c>
      <c r="AY24" s="2387">
        <v>1584.4839756264835</v>
      </c>
      <c r="AZ24" s="2387">
        <v>1692.5927042698993</v>
      </c>
      <c r="BA24" s="2387">
        <v>1601.133600801779</v>
      </c>
      <c r="BB24" s="2387">
        <v>2004.7795418424303</v>
      </c>
      <c r="BC24" s="2387">
        <v>1965.2278182202012</v>
      </c>
      <c r="BD24" s="2387">
        <v>1990.9708004348461</v>
      </c>
      <c r="BE24" s="2387">
        <v>1904.623644527418</v>
      </c>
      <c r="BF24" s="2387">
        <v>1872.8621347535982</v>
      </c>
      <c r="BG24" s="2387">
        <v>1868.8457237385533</v>
      </c>
      <c r="BH24" s="2387">
        <v>1992.8949979506597</v>
      </c>
      <c r="BI24" s="2387">
        <v>2036.8401614148479</v>
      </c>
      <c r="BJ24" s="2387">
        <v>3163.4087173554772</v>
      </c>
      <c r="BK24" s="2387">
        <v>3189.5570864907531</v>
      </c>
      <c r="BL24" s="2387">
        <v>3087.5193163272429</v>
      </c>
      <c r="BM24" s="2387">
        <v>2252.1271572449555</v>
      </c>
      <c r="BN24" s="2387">
        <v>2115.4813792711375</v>
      </c>
      <c r="BO24" s="2387">
        <v>2053.7785681039545</v>
      </c>
      <c r="BP24" s="2388">
        <v>2351.4267905635106</v>
      </c>
      <c r="BQ24" s="2388">
        <v>2881.8421720452147</v>
      </c>
      <c r="BR24" s="2388">
        <v>2827.7135135511971</v>
      </c>
      <c r="BS24" s="2388">
        <v>2674.7453078037406</v>
      </c>
      <c r="BT24" s="2388">
        <v>2879.2245253702672</v>
      </c>
      <c r="BU24" s="2388">
        <v>3082.7616996985466</v>
      </c>
      <c r="BV24" s="2388">
        <v>3002.8336862852648</v>
      </c>
      <c r="BW24" s="2388">
        <v>3553.0095211976054</v>
      </c>
      <c r="BX24" s="2388">
        <v>3796.6493733561715</v>
      </c>
      <c r="BY24" s="2388">
        <v>3877.8923844726455</v>
      </c>
      <c r="BZ24" s="2388">
        <v>3776.5475284371455</v>
      </c>
      <c r="CA24" s="2388">
        <v>3921.37763678393</v>
      </c>
      <c r="CB24" s="2388">
        <v>3996.8846477329948</v>
      </c>
      <c r="CC24" s="2388">
        <v>3937.4150962567983</v>
      </c>
      <c r="CD24" s="2388">
        <v>4036.0437042756007</v>
      </c>
      <c r="CE24" s="2388">
        <v>4036.6767863762652</v>
      </c>
      <c r="CF24" s="2388">
        <v>4037.2894464780102</v>
      </c>
      <c r="CG24" s="2388">
        <v>4150.5624026704781</v>
      </c>
      <c r="CH24" s="2389">
        <v>3973.7259169115091</v>
      </c>
      <c r="CI24" s="2389">
        <v>4169.6383900958881</v>
      </c>
      <c r="CJ24" s="2389">
        <v>4279.9567608364268</v>
      </c>
      <c r="CK24" s="2389">
        <v>4234.3992616630085</v>
      </c>
      <c r="CL24" s="2389">
        <v>4143.4610001324409</v>
      </c>
      <c r="CM24" s="2389">
        <v>5013.3924183567851</v>
      </c>
      <c r="CN24" s="2389">
        <v>5463.6946131440645</v>
      </c>
      <c r="CO24" s="2389">
        <v>5069.1453780732763</v>
      </c>
      <c r="CP24" s="2389">
        <v>5040.4052785471713</v>
      </c>
      <c r="CQ24" s="2389">
        <v>5768.8226191048252</v>
      </c>
      <c r="CR24" s="2389">
        <v>5767.0298593663128</v>
      </c>
      <c r="CS24" s="2389">
        <v>5548.0922221127257</v>
      </c>
      <c r="CT24" s="2389">
        <v>5572.8027788044692</v>
      </c>
      <c r="CU24" s="2389">
        <v>7472.1979214217899</v>
      </c>
      <c r="CV24" s="2389">
        <v>12653.440833176315</v>
      </c>
      <c r="CW24" s="2390">
        <v>15569.217920907273</v>
      </c>
      <c r="CX24" s="2390">
        <v>17535.39787355217</v>
      </c>
      <c r="CY24" s="2390">
        <v>18316.197556227438</v>
      </c>
      <c r="CZ24" s="2390">
        <v>19948.690892076684</v>
      </c>
      <c r="DA24" s="2390">
        <v>19081.079615053666</v>
      </c>
      <c r="DB24" s="2390">
        <v>20417.455395741927</v>
      </c>
      <c r="DC24" s="2390">
        <v>20934.80233802833</v>
      </c>
      <c r="DD24" s="2390">
        <v>20322.126918436872</v>
      </c>
      <c r="DE24" s="2390">
        <v>21958.826736582279</v>
      </c>
      <c r="DF24" s="2390">
        <v>21909.354488168483</v>
      </c>
      <c r="DG24" s="2390">
        <v>23307.556695132324</v>
      </c>
      <c r="DH24" s="2390">
        <v>24887.761968793307</v>
      </c>
      <c r="DI24" s="2390">
        <v>25206.048890188154</v>
      </c>
      <c r="DJ24" s="2390">
        <v>24963.192136737729</v>
      </c>
      <c r="DK24" s="2390">
        <v>27041.766127601539</v>
      </c>
      <c r="DL24" s="2390">
        <v>27209.929716588522</v>
      </c>
      <c r="DM24" s="2390">
        <v>27118.46439988527</v>
      </c>
      <c r="DN24" s="2390">
        <v>26404.771621204462</v>
      </c>
      <c r="DO24" s="2390">
        <v>26854.280393734403</v>
      </c>
      <c r="DP24" s="2390">
        <v>26509.72901700341</v>
      </c>
      <c r="DQ24" s="2390">
        <v>26881.838433766399</v>
      </c>
      <c r="DR24" s="2390">
        <v>26918.334884899468</v>
      </c>
      <c r="DS24" s="2390">
        <v>24695.346084541266</v>
      </c>
      <c r="DT24" s="2390">
        <v>23483.824692072587</v>
      </c>
      <c r="DU24" s="2390">
        <v>22248.988200196385</v>
      </c>
      <c r="DV24" s="2390">
        <v>19328.726773379341</v>
      </c>
      <c r="DW24" s="2390">
        <v>19411.17055235989</v>
      </c>
      <c r="DX24" s="2390">
        <v>20161.207031202292</v>
      </c>
      <c r="DY24" s="2390">
        <v>19939.133964654444</v>
      </c>
      <c r="DZ24" s="2390">
        <v>20526.096078002556</v>
      </c>
      <c r="EA24" s="2390">
        <v>23103.481393427915</v>
      </c>
      <c r="EB24" s="2390">
        <v>23522.011055405441</v>
      </c>
      <c r="EC24" s="2390">
        <v>22009.865050959888</v>
      </c>
      <c r="ED24" s="2390">
        <v>22718.712076230393</v>
      </c>
      <c r="EE24" s="2390">
        <v>22106.757216745511</v>
      </c>
      <c r="EF24" s="2390">
        <v>18154.138401021097</v>
      </c>
      <c r="EG24" s="2390">
        <v>15916.198179757492</v>
      </c>
      <c r="EH24" s="2390">
        <v>15517.19735994722</v>
      </c>
      <c r="EI24" s="2390">
        <v>15854.285722143215</v>
      </c>
      <c r="EJ24" s="2390">
        <v>15422.514910491973</v>
      </c>
      <c r="EK24" s="2390">
        <v>15549.39679176455</v>
      </c>
      <c r="EL24" s="2390">
        <v>14988.685268832791</v>
      </c>
      <c r="EM24" s="2390">
        <v>14735.035600097279</v>
      </c>
      <c r="EN24" s="2390">
        <v>18652.29393611494</v>
      </c>
      <c r="EO24" s="2390">
        <v>18242.746214847506</v>
      </c>
      <c r="EP24" s="2390">
        <v>19896.761212497506</v>
      </c>
      <c r="EQ24" s="2390">
        <v>18557.421576478242</v>
      </c>
      <c r="ER24" s="2390">
        <v>18335.465454888785</v>
      </c>
      <c r="ES24" s="2390">
        <v>15926.32262196442</v>
      </c>
      <c r="ET24" s="2390">
        <v>15564.733617290003</v>
      </c>
      <c r="EU24" s="2390">
        <v>15090.990173716809</v>
      </c>
      <c r="EV24" s="2390">
        <v>15643.095649608265</v>
      </c>
      <c r="EW24" s="2390">
        <v>18314.453304268289</v>
      </c>
      <c r="EX24" s="2390">
        <v>17134.377171210494</v>
      </c>
      <c r="EY24" s="2390">
        <v>18924.14286047018</v>
      </c>
      <c r="EZ24" s="2390">
        <v>21482.18344198526</v>
      </c>
      <c r="FA24" s="2390">
        <v>20856.038588230433</v>
      </c>
      <c r="FB24" s="2390">
        <v>14856.779013835439</v>
      </c>
      <c r="FC24" s="2390">
        <v>15040.643018611021</v>
      </c>
      <c r="FD24" s="2390">
        <v>17751.906473084568</v>
      </c>
      <c r="FE24" s="2390">
        <v>20468.649946700985</v>
      </c>
      <c r="FF24" s="2390">
        <v>22790.196703278481</v>
      </c>
      <c r="FG24" s="2390">
        <v>23612.792273855139</v>
      </c>
      <c r="FH24" s="2390">
        <v>15167.187945854963</v>
      </c>
      <c r="FI24" s="2390">
        <v>15507.079761188765</v>
      </c>
      <c r="FJ24" s="2390">
        <v>16588.582778016862</v>
      </c>
      <c r="FK24" s="2390">
        <v>17760.913460037209</v>
      </c>
      <c r="FL24" s="2390">
        <v>16215.388805383964</v>
      </c>
      <c r="FM24" s="2390">
        <v>15716.724289247693</v>
      </c>
      <c r="FN24" s="2390">
        <v>15682.978866160131</v>
      </c>
      <c r="FO24" s="2390">
        <v>15457.82649565356</v>
      </c>
      <c r="FP24" s="2390">
        <v>14503.645493044551</v>
      </c>
      <c r="FQ24" s="2390">
        <v>13058.073285347651</v>
      </c>
      <c r="FR24" s="2390">
        <v>12395.193838098967</v>
      </c>
      <c r="FS24" s="2390">
        <v>12344.409603639579</v>
      </c>
      <c r="FT24" s="2390">
        <v>12313.472845733035</v>
      </c>
      <c r="FU24" s="2390">
        <v>11968.183970245285</v>
      </c>
      <c r="FV24" s="2390">
        <v>11677.739613465801</v>
      </c>
      <c r="FW24" s="2390">
        <v>11689.067832536792</v>
      </c>
      <c r="FX24" s="2390">
        <v>11932.629074574357</v>
      </c>
      <c r="FY24" s="2390">
        <v>12137.096437703847</v>
      </c>
      <c r="FZ24" s="2390">
        <v>12556.709128988705</v>
      </c>
      <c r="GA24" s="2390">
        <v>12727.16126644203</v>
      </c>
      <c r="GB24" s="2390">
        <v>12958.684695556474</v>
      </c>
      <c r="GC24" s="2390">
        <v>9652.8185879827215</v>
      </c>
      <c r="GD24" s="2390">
        <v>9029.4285418880663</v>
      </c>
      <c r="GE24" s="2390">
        <v>9106.7988075223184</v>
      </c>
      <c r="GF24" s="2390">
        <v>8800.722501276714</v>
      </c>
      <c r="GG24" s="2390">
        <v>8685.509247718217</v>
      </c>
      <c r="GH24" s="2390">
        <v>8920.3970060583961</v>
      </c>
      <c r="GI24" s="2390">
        <v>9051.6682935464414</v>
      </c>
      <c r="GJ24" s="2390">
        <v>9475.5697777597416</v>
      </c>
      <c r="GK24" s="2390">
        <v>9337.9161843574475</v>
      </c>
    </row>
    <row r="25" spans="1:193" s="2384" customFormat="1" ht="17.25" customHeight="1">
      <c r="A25" s="2372" t="s">
        <v>2577</v>
      </c>
      <c r="B25" s="2373">
        <v>0</v>
      </c>
      <c r="C25" s="2373">
        <v>0</v>
      </c>
      <c r="D25" s="2373">
        <v>0</v>
      </c>
      <c r="E25" s="2373">
        <v>0</v>
      </c>
      <c r="F25" s="2373">
        <v>0</v>
      </c>
      <c r="G25" s="2373">
        <v>0</v>
      </c>
      <c r="H25" s="2373">
        <v>0</v>
      </c>
      <c r="I25" s="2373">
        <v>0</v>
      </c>
      <c r="J25" s="2373">
        <v>0</v>
      </c>
      <c r="K25" s="2373">
        <v>0</v>
      </c>
      <c r="L25" s="2373">
        <v>0</v>
      </c>
      <c r="M25" s="2373">
        <v>0</v>
      </c>
      <c r="N25" s="2373">
        <v>0</v>
      </c>
      <c r="O25" s="2373">
        <v>0</v>
      </c>
      <c r="P25" s="2373">
        <v>0</v>
      </c>
      <c r="Q25" s="2373">
        <v>0</v>
      </c>
      <c r="R25" s="2373">
        <v>0</v>
      </c>
      <c r="S25" s="2373">
        <v>0</v>
      </c>
      <c r="T25" s="2373">
        <v>0</v>
      </c>
      <c r="U25" s="2373">
        <v>0</v>
      </c>
      <c r="V25" s="2373">
        <v>0</v>
      </c>
      <c r="W25" s="2373">
        <v>0</v>
      </c>
      <c r="X25" s="2373">
        <v>0</v>
      </c>
      <c r="Y25" s="2373">
        <v>0</v>
      </c>
      <c r="Z25" s="2373">
        <v>0</v>
      </c>
      <c r="AA25" s="2373">
        <v>0</v>
      </c>
      <c r="AB25" s="2373">
        <v>0</v>
      </c>
      <c r="AC25" s="2373">
        <v>0</v>
      </c>
      <c r="AD25" s="2373">
        <v>0</v>
      </c>
      <c r="AE25" s="2373">
        <v>0</v>
      </c>
      <c r="AF25" s="2373">
        <v>0</v>
      </c>
      <c r="AG25" s="2373">
        <v>0</v>
      </c>
      <c r="AH25" s="2373">
        <v>0</v>
      </c>
      <c r="AI25" s="2373">
        <v>0</v>
      </c>
      <c r="AJ25" s="2373">
        <v>0</v>
      </c>
      <c r="AK25" s="2373">
        <v>0</v>
      </c>
      <c r="AL25" s="2373">
        <v>0</v>
      </c>
      <c r="AM25" s="2373">
        <v>0</v>
      </c>
      <c r="AN25" s="2374">
        <v>0</v>
      </c>
      <c r="AO25" s="2374">
        <v>0</v>
      </c>
      <c r="AP25" s="2374">
        <v>0</v>
      </c>
      <c r="AQ25" s="2374">
        <v>0</v>
      </c>
      <c r="AR25" s="2374">
        <v>0</v>
      </c>
      <c r="AS25" s="2374">
        <v>0</v>
      </c>
      <c r="AT25" s="2374">
        <v>0</v>
      </c>
      <c r="AU25" s="2374">
        <v>0</v>
      </c>
      <c r="AV25" s="2374">
        <v>0</v>
      </c>
      <c r="AW25" s="2374">
        <v>0</v>
      </c>
      <c r="AX25" s="2374">
        <v>0</v>
      </c>
      <c r="AY25" s="2374">
        <v>0</v>
      </c>
      <c r="AZ25" s="2374">
        <v>0</v>
      </c>
      <c r="BA25" s="2374">
        <v>0</v>
      </c>
      <c r="BB25" s="2374">
        <v>0</v>
      </c>
      <c r="BC25" s="2374">
        <v>0</v>
      </c>
      <c r="BD25" s="2374">
        <v>0</v>
      </c>
      <c r="BE25" s="2374">
        <v>0</v>
      </c>
      <c r="BF25" s="2374">
        <v>0</v>
      </c>
      <c r="BG25" s="2374">
        <v>0</v>
      </c>
      <c r="BH25" s="2374">
        <v>0</v>
      </c>
      <c r="BI25" s="2374">
        <v>0</v>
      </c>
      <c r="BJ25" s="2374">
        <v>0</v>
      </c>
      <c r="BK25" s="2374">
        <v>0</v>
      </c>
      <c r="BL25" s="2374">
        <v>0</v>
      </c>
      <c r="BM25" s="2374">
        <v>0</v>
      </c>
      <c r="BN25" s="2374">
        <v>0</v>
      </c>
      <c r="BO25" s="2374">
        <v>0</v>
      </c>
      <c r="BP25" s="2375">
        <v>0</v>
      </c>
      <c r="BQ25" s="2375">
        <v>0</v>
      </c>
      <c r="BR25" s="2375">
        <v>0</v>
      </c>
      <c r="BS25" s="2375">
        <v>0</v>
      </c>
      <c r="BT25" s="2375">
        <v>0</v>
      </c>
      <c r="BU25" s="2375">
        <v>0</v>
      </c>
      <c r="BV25" s="2375">
        <v>0</v>
      </c>
      <c r="BW25" s="2375">
        <v>0</v>
      </c>
      <c r="BX25" s="2375">
        <v>0</v>
      </c>
      <c r="BY25" s="2375">
        <v>0</v>
      </c>
      <c r="BZ25" s="2375">
        <v>0</v>
      </c>
      <c r="CA25" s="2375">
        <v>0</v>
      </c>
      <c r="CB25" s="2375">
        <v>0</v>
      </c>
      <c r="CC25" s="2375">
        <v>0</v>
      </c>
      <c r="CD25" s="2375">
        <v>0</v>
      </c>
      <c r="CE25" s="2375">
        <v>0</v>
      </c>
      <c r="CF25" s="2375">
        <v>0</v>
      </c>
      <c r="CG25" s="2375">
        <v>0</v>
      </c>
      <c r="CH25" s="2376">
        <v>0</v>
      </c>
      <c r="CI25" s="2376">
        <v>0</v>
      </c>
      <c r="CJ25" s="2376">
        <v>0</v>
      </c>
      <c r="CK25" s="2376">
        <v>0</v>
      </c>
      <c r="CL25" s="2376">
        <v>0</v>
      </c>
      <c r="CM25" s="2376">
        <v>0</v>
      </c>
      <c r="CN25" s="2376">
        <v>0</v>
      </c>
      <c r="CO25" s="2376">
        <v>0</v>
      </c>
      <c r="CP25" s="2376">
        <v>0</v>
      </c>
      <c r="CQ25" s="2376">
        <v>0</v>
      </c>
      <c r="CR25" s="2376">
        <v>0</v>
      </c>
      <c r="CS25" s="2376">
        <v>0</v>
      </c>
      <c r="CT25" s="2376">
        <v>0</v>
      </c>
      <c r="CU25" s="2376">
        <v>0</v>
      </c>
      <c r="CV25" s="2376">
        <v>0</v>
      </c>
      <c r="CW25" s="2346">
        <v>0</v>
      </c>
      <c r="CX25" s="2346">
        <v>0</v>
      </c>
      <c r="CY25" s="2346">
        <v>0</v>
      </c>
      <c r="CZ25" s="2346">
        <v>0</v>
      </c>
      <c r="DA25" s="2346">
        <v>0</v>
      </c>
      <c r="DB25" s="2346">
        <v>0</v>
      </c>
      <c r="DC25" s="2346">
        <v>0</v>
      </c>
      <c r="DD25" s="2346">
        <v>0</v>
      </c>
      <c r="DE25" s="2346">
        <v>0</v>
      </c>
      <c r="DF25" s="2346">
        <v>0</v>
      </c>
      <c r="DG25" s="2346">
        <v>0</v>
      </c>
      <c r="DH25" s="2346">
        <v>0</v>
      </c>
      <c r="DI25" s="2346">
        <v>0</v>
      </c>
      <c r="DJ25" s="2346">
        <v>0</v>
      </c>
      <c r="DK25" s="2346">
        <v>0</v>
      </c>
      <c r="DL25" s="2346">
        <v>0</v>
      </c>
      <c r="DM25" s="2346">
        <v>0</v>
      </c>
      <c r="DN25" s="2346">
        <v>0</v>
      </c>
      <c r="DO25" s="2346">
        <v>0</v>
      </c>
      <c r="DP25" s="2346">
        <v>0</v>
      </c>
      <c r="DQ25" s="2346">
        <v>0</v>
      </c>
      <c r="DR25" s="2346">
        <v>0</v>
      </c>
      <c r="DS25" s="2346">
        <v>0</v>
      </c>
      <c r="DT25" s="2346">
        <v>0</v>
      </c>
      <c r="DU25" s="2346">
        <v>0</v>
      </c>
      <c r="DV25" s="2346">
        <v>0</v>
      </c>
      <c r="DW25" s="2346">
        <v>0</v>
      </c>
      <c r="DX25" s="2346">
        <v>0</v>
      </c>
      <c r="DY25" s="2346">
        <v>0</v>
      </c>
      <c r="DZ25" s="2346">
        <v>0</v>
      </c>
      <c r="EA25" s="2346">
        <v>0</v>
      </c>
      <c r="EB25" s="2346">
        <v>0</v>
      </c>
      <c r="EC25" s="2346">
        <v>0</v>
      </c>
      <c r="ED25" s="2346">
        <v>0</v>
      </c>
      <c r="EE25" s="2346">
        <v>0</v>
      </c>
      <c r="EF25" s="2346">
        <v>0</v>
      </c>
      <c r="EG25" s="2346">
        <v>0</v>
      </c>
      <c r="EH25" s="2346">
        <v>0</v>
      </c>
      <c r="EI25" s="2346">
        <v>0</v>
      </c>
      <c r="EJ25" s="2346">
        <v>0</v>
      </c>
      <c r="EK25" s="2346">
        <v>0</v>
      </c>
      <c r="EL25" s="2346">
        <v>0</v>
      </c>
      <c r="EM25" s="2346">
        <v>0</v>
      </c>
      <c r="EN25" s="2346">
        <v>0</v>
      </c>
      <c r="EO25" s="2346">
        <v>0</v>
      </c>
      <c r="EP25" s="2346">
        <v>0</v>
      </c>
      <c r="EQ25" s="2346">
        <v>0</v>
      </c>
      <c r="ER25" s="2346">
        <v>0</v>
      </c>
      <c r="ES25" s="2346">
        <v>0</v>
      </c>
      <c r="ET25" s="2346">
        <v>0</v>
      </c>
      <c r="EU25" s="2346">
        <v>0</v>
      </c>
      <c r="EV25" s="2346">
        <v>0</v>
      </c>
      <c r="EW25" s="2346">
        <v>0</v>
      </c>
      <c r="EX25" s="2346">
        <v>0</v>
      </c>
      <c r="EY25" s="2346">
        <v>0</v>
      </c>
      <c r="EZ25" s="2346">
        <v>0</v>
      </c>
      <c r="FA25" s="2346">
        <v>0</v>
      </c>
      <c r="FB25" s="2346">
        <v>0</v>
      </c>
      <c r="FC25" s="2346">
        <v>0</v>
      </c>
      <c r="FD25" s="2346">
        <v>0</v>
      </c>
      <c r="FE25" s="2346">
        <v>0</v>
      </c>
      <c r="FF25" s="2346">
        <v>0</v>
      </c>
      <c r="FG25" s="2346">
        <v>0</v>
      </c>
      <c r="FH25" s="2346">
        <v>0</v>
      </c>
      <c r="FI25" s="2346">
        <v>0</v>
      </c>
      <c r="FJ25" s="2346">
        <v>0</v>
      </c>
      <c r="FK25" s="2346">
        <v>0</v>
      </c>
      <c r="FL25" s="2346">
        <v>0</v>
      </c>
      <c r="FM25" s="2346">
        <v>0</v>
      </c>
      <c r="FN25" s="2346">
        <v>0</v>
      </c>
      <c r="FO25" s="2346">
        <v>0</v>
      </c>
      <c r="FP25" s="2346">
        <v>0</v>
      </c>
      <c r="FQ25" s="2346">
        <v>0</v>
      </c>
      <c r="FR25" s="2346">
        <v>0</v>
      </c>
      <c r="FS25" s="2346">
        <v>0</v>
      </c>
      <c r="FT25" s="2346">
        <v>0</v>
      </c>
      <c r="FU25" s="2346">
        <v>0</v>
      </c>
      <c r="FV25" s="2346">
        <v>0</v>
      </c>
      <c r="FW25" s="2346">
        <v>0</v>
      </c>
      <c r="FX25" s="2346">
        <v>0</v>
      </c>
      <c r="FY25" s="2346">
        <v>0</v>
      </c>
      <c r="FZ25" s="2346">
        <v>0</v>
      </c>
      <c r="GA25" s="2346">
        <v>0</v>
      </c>
      <c r="GB25" s="2346">
        <v>0</v>
      </c>
      <c r="GC25" s="2346">
        <v>0</v>
      </c>
      <c r="GD25" s="2346">
        <v>0</v>
      </c>
      <c r="GE25" s="2346">
        <v>0</v>
      </c>
      <c r="GF25" s="2346">
        <v>0</v>
      </c>
      <c r="GG25" s="2346">
        <v>0</v>
      </c>
      <c r="GH25" s="2346">
        <v>0</v>
      </c>
      <c r="GI25" s="2346">
        <v>0</v>
      </c>
      <c r="GJ25" s="2346">
        <v>0</v>
      </c>
      <c r="GK25" s="2346">
        <v>0</v>
      </c>
    </row>
    <row r="26" spans="1:193" s="2384" customFormat="1" ht="17.25" customHeight="1">
      <c r="A26" s="2372" t="s">
        <v>2578</v>
      </c>
      <c r="B26" s="2373">
        <v>0</v>
      </c>
      <c r="C26" s="2373">
        <v>0</v>
      </c>
      <c r="D26" s="2373">
        <v>0</v>
      </c>
      <c r="E26" s="2373">
        <v>0</v>
      </c>
      <c r="F26" s="2373">
        <v>0</v>
      </c>
      <c r="G26" s="2373">
        <v>0</v>
      </c>
      <c r="H26" s="2373">
        <v>0</v>
      </c>
      <c r="I26" s="2373">
        <v>303.74899999999991</v>
      </c>
      <c r="J26" s="2373">
        <v>502.16046600000004</v>
      </c>
      <c r="K26" s="2373">
        <v>502.16046600000004</v>
      </c>
      <c r="L26" s="2373">
        <v>502.16046600000004</v>
      </c>
      <c r="M26" s="2373">
        <v>477.37821600000007</v>
      </c>
      <c r="N26" s="2373">
        <v>522.35433200000011</v>
      </c>
      <c r="O26" s="2373">
        <v>563.02008699999988</v>
      </c>
      <c r="P26" s="2373">
        <v>709.01456599999983</v>
      </c>
      <c r="Q26" s="2373">
        <v>760.30179399999975</v>
      </c>
      <c r="R26" s="2373">
        <v>957.91281299999991</v>
      </c>
      <c r="S26" s="2373">
        <v>1111.7664229999998</v>
      </c>
      <c r="T26" s="2373">
        <v>1421.1139969999999</v>
      </c>
      <c r="U26" s="2373">
        <v>1345.9546740000001</v>
      </c>
      <c r="V26" s="2373">
        <v>1097.4000299999998</v>
      </c>
      <c r="W26" s="2373">
        <v>1147.5015679999997</v>
      </c>
      <c r="X26" s="2373">
        <v>1074.3758809999999</v>
      </c>
      <c r="Y26" s="2373">
        <v>973.89911399999983</v>
      </c>
      <c r="Z26" s="2373">
        <v>987.01167250000026</v>
      </c>
      <c r="AA26" s="2373">
        <v>987.61469880999994</v>
      </c>
      <c r="AB26" s="2373">
        <v>987.90412218000029</v>
      </c>
      <c r="AC26" s="2373">
        <v>964.24856999999986</v>
      </c>
      <c r="AD26" s="2373">
        <v>815.01807333999989</v>
      </c>
      <c r="AE26" s="2373">
        <v>829.00589168999988</v>
      </c>
      <c r="AF26" s="2373">
        <v>879.56600669000034</v>
      </c>
      <c r="AG26" s="2373">
        <v>783.56822769379312</v>
      </c>
      <c r="AH26" s="2373">
        <v>728.4015081</v>
      </c>
      <c r="AI26" s="2373">
        <v>626.68072635999999</v>
      </c>
      <c r="AJ26" s="2373">
        <v>702.04092421000007</v>
      </c>
      <c r="AK26" s="2373">
        <v>860.31270639999991</v>
      </c>
      <c r="AL26" s="2373">
        <v>1136.02626151</v>
      </c>
      <c r="AM26" s="2373">
        <v>1214.9587380400001</v>
      </c>
      <c r="AN26" s="2374">
        <v>2300.1123070199992</v>
      </c>
      <c r="AO26" s="2374">
        <v>2583.8162419999999</v>
      </c>
      <c r="AP26" s="2374">
        <v>2828.7816888536599</v>
      </c>
      <c r="AQ26" s="2374">
        <v>2783.8348632041857</v>
      </c>
      <c r="AR26" s="2374">
        <v>2614.354993311681</v>
      </c>
      <c r="AS26" s="2374">
        <v>2994.8673294889336</v>
      </c>
      <c r="AT26" s="2374">
        <v>2660.8722954435084</v>
      </c>
      <c r="AU26" s="2374">
        <v>2610.2756306442334</v>
      </c>
      <c r="AV26" s="2374">
        <v>2571.964406937097</v>
      </c>
      <c r="AW26" s="2374">
        <v>1818.6549297441982</v>
      </c>
      <c r="AX26" s="2374">
        <v>1566.6874621341976</v>
      </c>
      <c r="AY26" s="2374">
        <v>1518.7520036264834</v>
      </c>
      <c r="AZ26" s="2374">
        <v>1626.8607322698992</v>
      </c>
      <c r="BA26" s="2374">
        <v>1542.129128801779</v>
      </c>
      <c r="BB26" s="2374">
        <v>1945.7750698424302</v>
      </c>
      <c r="BC26" s="2374">
        <v>1906.2233462202012</v>
      </c>
      <c r="BD26" s="2374">
        <v>1931.966328434846</v>
      </c>
      <c r="BE26" s="2374">
        <v>1845.619172527418</v>
      </c>
      <c r="BF26" s="2374">
        <v>1813.8576627535981</v>
      </c>
      <c r="BG26" s="2374">
        <v>1809.8412517385532</v>
      </c>
      <c r="BH26" s="2374">
        <v>1933.8905259506596</v>
      </c>
      <c r="BI26" s="2374">
        <v>1977.8356894148478</v>
      </c>
      <c r="BJ26" s="2374">
        <v>3104.4042453554771</v>
      </c>
      <c r="BK26" s="2374">
        <v>3130.5526144907531</v>
      </c>
      <c r="BL26" s="2374">
        <v>3028.5484233272427</v>
      </c>
      <c r="BM26" s="2374">
        <v>2193.1226852449554</v>
      </c>
      <c r="BN26" s="2374">
        <v>2056.4769072711374</v>
      </c>
      <c r="BO26" s="2374">
        <v>1994.7740961039547</v>
      </c>
      <c r="BP26" s="2375">
        <v>2292.4223185635105</v>
      </c>
      <c r="BQ26" s="2375">
        <v>2822.8377000452147</v>
      </c>
      <c r="BR26" s="2375">
        <v>2768.742620551197</v>
      </c>
      <c r="BS26" s="2375">
        <v>2615.7408358037405</v>
      </c>
      <c r="BT26" s="2375">
        <v>2820.2200533702671</v>
      </c>
      <c r="BU26" s="2375">
        <v>3023.7572276985466</v>
      </c>
      <c r="BV26" s="2375">
        <v>2943.8292142852647</v>
      </c>
      <c r="BW26" s="2375">
        <v>3494.0050491976053</v>
      </c>
      <c r="BX26" s="2375">
        <v>3737.6449013561714</v>
      </c>
      <c r="BY26" s="2375">
        <v>3818.8879124726454</v>
      </c>
      <c r="BZ26" s="2375">
        <v>3717.5430564371454</v>
      </c>
      <c r="CA26" s="2375">
        <v>3862.37316478393</v>
      </c>
      <c r="CB26" s="2375">
        <v>3937.9001757329947</v>
      </c>
      <c r="CC26" s="2375">
        <v>3878.4306242567982</v>
      </c>
      <c r="CD26" s="2375">
        <v>3977.0592322756006</v>
      </c>
      <c r="CE26" s="2375">
        <v>3977.6923143762651</v>
      </c>
      <c r="CF26" s="2375">
        <v>3978.3049744780101</v>
      </c>
      <c r="CG26" s="2375">
        <v>4091.5779306704781</v>
      </c>
      <c r="CH26" s="2376">
        <v>3914.741444911509</v>
      </c>
      <c r="CI26" s="2376">
        <v>4110.653918095888</v>
      </c>
      <c r="CJ26" s="2376">
        <v>4220.9722888364267</v>
      </c>
      <c r="CK26" s="2376">
        <v>4175.4147896630084</v>
      </c>
      <c r="CL26" s="2376">
        <v>4084.4765281324408</v>
      </c>
      <c r="CM26" s="2376">
        <v>4954.407946356785</v>
      </c>
      <c r="CN26" s="2376">
        <v>5404.7101411440644</v>
      </c>
      <c r="CO26" s="2376">
        <v>5010.1609060732762</v>
      </c>
      <c r="CP26" s="2376">
        <v>4981.4208065471712</v>
      </c>
      <c r="CQ26" s="2376">
        <v>5709.8381471048251</v>
      </c>
      <c r="CR26" s="2376">
        <v>5708.0453873663128</v>
      </c>
      <c r="CS26" s="2376">
        <v>5489.1077501127256</v>
      </c>
      <c r="CT26" s="2376">
        <v>5513.8183068044691</v>
      </c>
      <c r="CU26" s="2376">
        <v>7413.2134494217898</v>
      </c>
      <c r="CV26" s="2376">
        <v>12594.456361176315</v>
      </c>
      <c r="CW26" s="2346">
        <v>15510.233448907273</v>
      </c>
      <c r="CX26" s="2346">
        <v>17476.41340155217</v>
      </c>
      <c r="CY26" s="2346">
        <v>18257.213084227438</v>
      </c>
      <c r="CZ26" s="2346">
        <v>19889.706420076684</v>
      </c>
      <c r="DA26" s="2346">
        <v>19022.095143053666</v>
      </c>
      <c r="DB26" s="2346">
        <v>20358.470923741927</v>
      </c>
      <c r="DC26" s="2346">
        <v>20875.81786602833</v>
      </c>
      <c r="DD26" s="2346">
        <v>20263.142446436872</v>
      </c>
      <c r="DE26" s="2346">
        <v>21899.842264582279</v>
      </c>
      <c r="DF26" s="2346">
        <v>21850.370016168483</v>
      </c>
      <c r="DG26" s="2346">
        <v>23248.572223132323</v>
      </c>
      <c r="DH26" s="2346">
        <v>24828.777496793307</v>
      </c>
      <c r="DI26" s="2346">
        <v>25147.064418188154</v>
      </c>
      <c r="DJ26" s="2346">
        <v>24904.207664737729</v>
      </c>
      <c r="DK26" s="2346">
        <v>26982.781655601539</v>
      </c>
      <c r="DL26" s="2346">
        <v>27150.945244588522</v>
      </c>
      <c r="DM26" s="2346">
        <v>27059.47992788527</v>
      </c>
      <c r="DN26" s="2346">
        <v>26345.787149204461</v>
      </c>
      <c r="DO26" s="2346">
        <v>26795.295921734403</v>
      </c>
      <c r="DP26" s="2346">
        <v>26450.778124003409</v>
      </c>
      <c r="DQ26" s="2346">
        <v>26822.853961766399</v>
      </c>
      <c r="DR26" s="2346">
        <v>26859.219633909466</v>
      </c>
      <c r="DS26" s="2346">
        <v>24636.230833551264</v>
      </c>
      <c r="DT26" s="2346">
        <v>23424.709441082585</v>
      </c>
      <c r="DU26" s="2346">
        <v>22177.866305366384</v>
      </c>
      <c r="DV26" s="2346">
        <v>19227.589534369341</v>
      </c>
      <c r="DW26" s="2346">
        <v>18843.372285949888</v>
      </c>
      <c r="DX26" s="2346">
        <v>19201.188432612289</v>
      </c>
      <c r="DY26" s="2346">
        <v>18736.923989354444</v>
      </c>
      <c r="DZ26" s="2346">
        <v>19016.635811612556</v>
      </c>
      <c r="EA26" s="2346">
        <v>21450.662145877915</v>
      </c>
      <c r="EB26" s="2346">
        <v>21751.216181135442</v>
      </c>
      <c r="EC26" s="2346">
        <v>20031.561868459889</v>
      </c>
      <c r="ED26" s="2346">
        <v>20614.299203660394</v>
      </c>
      <c r="EE26" s="2346">
        <v>19879.918539375511</v>
      </c>
      <c r="EF26" s="2346">
        <v>15883.987602071098</v>
      </c>
      <c r="EG26" s="2346">
        <v>13557.896337997492</v>
      </c>
      <c r="EH26" s="2346">
        <v>12828.920650047221</v>
      </c>
      <c r="EI26" s="2346">
        <v>12653.919407783216</v>
      </c>
      <c r="EJ26" s="2346">
        <v>12246.044642381974</v>
      </c>
      <c r="EK26" s="2346">
        <v>12373.695670944551</v>
      </c>
      <c r="EL26" s="2346">
        <v>11811.525493872792</v>
      </c>
      <c r="EM26" s="2346">
        <v>11554.23733883728</v>
      </c>
      <c r="EN26" s="2346">
        <v>15469.11639745494</v>
      </c>
      <c r="EO26" s="2346">
        <v>15054.262504957507</v>
      </c>
      <c r="EP26" s="2346">
        <v>16746.851276577505</v>
      </c>
      <c r="EQ26" s="2346">
        <v>15413.076274118244</v>
      </c>
      <c r="ER26" s="2346">
        <v>15188.962094308787</v>
      </c>
      <c r="ES26" s="2346">
        <v>12791.689213444421</v>
      </c>
      <c r="ET26" s="2346">
        <v>12456.371564930005</v>
      </c>
      <c r="EU26" s="2346">
        <v>12444.314617936809</v>
      </c>
      <c r="EV26" s="2346">
        <v>11188.363583198265</v>
      </c>
      <c r="EW26" s="2346">
        <v>10671.107364928288</v>
      </c>
      <c r="EX26" s="2346">
        <v>7362.5520215804936</v>
      </c>
      <c r="EY26" s="2346">
        <v>9264.6670586601813</v>
      </c>
      <c r="EZ26" s="2346">
        <v>11911.633529555258</v>
      </c>
      <c r="FA26" s="2346">
        <v>11555.727311760435</v>
      </c>
      <c r="FB26" s="2346">
        <v>5740.1505726454398</v>
      </c>
      <c r="FC26" s="2346">
        <v>6038.5554979610215</v>
      </c>
      <c r="FD26" s="2346">
        <v>8894.4755486745689</v>
      </c>
      <c r="FE26" s="2346">
        <v>9169.8648963834821</v>
      </c>
      <c r="FF26" s="2346">
        <v>11281.317329242669</v>
      </c>
      <c r="FG26" s="2346">
        <v>12680.494734395881</v>
      </c>
      <c r="FH26" s="2346">
        <v>4257.9446385535812</v>
      </c>
      <c r="FI26" s="2346">
        <v>4386.2872362574544</v>
      </c>
      <c r="FJ26" s="2346">
        <v>5045.203768528374</v>
      </c>
      <c r="FK26" s="2346">
        <v>6183.1740057167481</v>
      </c>
      <c r="FL26" s="2346">
        <v>4592.6389975821094</v>
      </c>
      <c r="FM26" s="2346">
        <v>4136.5172016087827</v>
      </c>
      <c r="FN26" s="2346">
        <v>4112.6817383014632</v>
      </c>
      <c r="FO26" s="2346">
        <v>3855.0570575007364</v>
      </c>
      <c r="FP26" s="2346">
        <v>2952.81573920245</v>
      </c>
      <c r="FQ26" s="2346">
        <v>1524.3377185788358</v>
      </c>
      <c r="FR26" s="2346">
        <v>869.65027623641583</v>
      </c>
      <c r="FS26" s="2346">
        <v>811.25467401530534</v>
      </c>
      <c r="FT26" s="2346">
        <v>794.37746375826293</v>
      </c>
      <c r="FU26" s="2346">
        <v>430.14453507025598</v>
      </c>
      <c r="FV26" s="2346">
        <v>197.46718398197751</v>
      </c>
      <c r="FW26" s="2346">
        <v>224.26495743936906</v>
      </c>
      <c r="FX26" s="2346">
        <v>447.39582135426463</v>
      </c>
      <c r="FY26" s="2346">
        <v>698.99913317550181</v>
      </c>
      <c r="FZ26" s="2346">
        <v>1125.0673053177666</v>
      </c>
      <c r="GA26" s="2346">
        <v>1202.7619653359384</v>
      </c>
      <c r="GB26" s="2346">
        <v>1489.0662242561775</v>
      </c>
      <c r="GC26" s="2346">
        <v>688.0030424533245</v>
      </c>
      <c r="GD26" s="2346">
        <v>604.7321846591592</v>
      </c>
      <c r="GE26" s="2346">
        <v>576.76120683986755</v>
      </c>
      <c r="GF26" s="2346">
        <v>219.03709919988427</v>
      </c>
      <c r="GG26" s="2346">
        <v>557.87006823665581</v>
      </c>
      <c r="GH26" s="2346">
        <v>1004.1681406064519</v>
      </c>
      <c r="GI26" s="2346">
        <v>1126.661424355555</v>
      </c>
      <c r="GJ26" s="2346">
        <v>1536.6249101721182</v>
      </c>
      <c r="GK26" s="2346">
        <v>1460.3497571929868</v>
      </c>
    </row>
    <row r="27" spans="1:193" s="2384" customFormat="1" ht="17.25" customHeight="1">
      <c r="A27" s="2372" t="s">
        <v>2579</v>
      </c>
      <c r="B27" s="2373">
        <v>61.026910999999998</v>
      </c>
      <c r="C27" s="2373">
        <v>61.016410999999998</v>
      </c>
      <c r="D27" s="2373">
        <v>61.018411</v>
      </c>
      <c r="E27" s="2373">
        <v>61.019410999999998</v>
      </c>
      <c r="F27" s="2373">
        <v>61.020410999999996</v>
      </c>
      <c r="G27" s="2373">
        <v>61.021411000000001</v>
      </c>
      <c r="H27" s="2373">
        <v>61.021411000000001</v>
      </c>
      <c r="I27" s="2373">
        <v>61.023410999999996</v>
      </c>
      <c r="J27" s="2373">
        <v>61.024411000000001</v>
      </c>
      <c r="K27" s="2373">
        <v>61.024411000000001</v>
      </c>
      <c r="L27" s="2373">
        <v>61.026410999999996</v>
      </c>
      <c r="M27" s="2373">
        <v>61.027411000000001</v>
      </c>
      <c r="N27" s="2373">
        <v>61.028410999999998</v>
      </c>
      <c r="O27" s="2373">
        <v>61.029410999999996</v>
      </c>
      <c r="P27" s="2373">
        <v>61.030410999999994</v>
      </c>
      <c r="Q27" s="2373">
        <v>61.030410999999994</v>
      </c>
      <c r="R27" s="2373">
        <v>71.156410999999991</v>
      </c>
      <c r="S27" s="2373">
        <v>67.529822999999993</v>
      </c>
      <c r="T27" s="2373">
        <v>67.529822999999993</v>
      </c>
      <c r="U27" s="2373">
        <v>67.529822999999993</v>
      </c>
      <c r="V27" s="2373">
        <v>67.529822999999993</v>
      </c>
      <c r="W27" s="2373">
        <v>67.529822999999993</v>
      </c>
      <c r="X27" s="2373">
        <v>67.529822999999993</v>
      </c>
      <c r="Y27" s="2373">
        <v>67.529822999999993</v>
      </c>
      <c r="Z27" s="2373">
        <v>67.529822999999993</v>
      </c>
      <c r="AA27" s="2373">
        <v>67.529822999999993</v>
      </c>
      <c r="AB27" s="2373">
        <v>67.529822999999993</v>
      </c>
      <c r="AC27" s="2373">
        <v>67.532817999999992</v>
      </c>
      <c r="AD27" s="2373">
        <v>67.532817999999992</v>
      </c>
      <c r="AE27" s="2373">
        <v>67.542648999999997</v>
      </c>
      <c r="AF27" s="2373">
        <v>67.532817999999992</v>
      </c>
      <c r="AG27" s="2373">
        <v>67.532817999999992</v>
      </c>
      <c r="AH27" s="2373">
        <v>67.542487999999992</v>
      </c>
      <c r="AI27" s="2373">
        <v>67.539492999999993</v>
      </c>
      <c r="AJ27" s="2373">
        <v>67.539492999999993</v>
      </c>
      <c r="AK27" s="2373">
        <v>67.539492999999993</v>
      </c>
      <c r="AL27" s="2373">
        <v>67.539492999999993</v>
      </c>
      <c r="AM27" s="2373">
        <v>67.539492999999993</v>
      </c>
      <c r="AN27" s="2374">
        <v>67.539492999999993</v>
      </c>
      <c r="AO27" s="2374">
        <v>67.539492999999993</v>
      </c>
      <c r="AP27" s="2374">
        <v>67.539492999999993</v>
      </c>
      <c r="AQ27" s="2374">
        <v>67.539492999999993</v>
      </c>
      <c r="AR27" s="2374">
        <v>67.539492999999993</v>
      </c>
      <c r="AS27" s="2374">
        <v>67.539492999999993</v>
      </c>
      <c r="AT27" s="2374">
        <v>67.539492999999993</v>
      </c>
      <c r="AU27" s="2374">
        <v>67.539492999999993</v>
      </c>
      <c r="AV27" s="2374">
        <v>67.539492999999993</v>
      </c>
      <c r="AW27" s="2374">
        <v>67.539492999999993</v>
      </c>
      <c r="AX27" s="2374">
        <v>67.539492999999993</v>
      </c>
      <c r="AY27" s="2374">
        <v>64.790993</v>
      </c>
      <c r="AZ27" s="2374">
        <v>64.790993</v>
      </c>
      <c r="BA27" s="2374">
        <v>58.063493000000001</v>
      </c>
      <c r="BB27" s="2374">
        <v>58.063493000000001</v>
      </c>
      <c r="BC27" s="2374">
        <v>58.063493000000001</v>
      </c>
      <c r="BD27" s="2374">
        <v>58.063493000000001</v>
      </c>
      <c r="BE27" s="2374">
        <v>58.063493000000001</v>
      </c>
      <c r="BF27" s="2374">
        <v>58.063493000000001</v>
      </c>
      <c r="BG27" s="2374">
        <v>58.063493000000001</v>
      </c>
      <c r="BH27" s="2374">
        <v>58.063493000000001</v>
      </c>
      <c r="BI27" s="2374">
        <v>58.063493000000001</v>
      </c>
      <c r="BJ27" s="2374">
        <v>58.063493000000001</v>
      </c>
      <c r="BK27" s="2374">
        <v>58.063493000000001</v>
      </c>
      <c r="BL27" s="2374">
        <v>58.063493000000001</v>
      </c>
      <c r="BM27" s="2374">
        <v>58.063493000000001</v>
      </c>
      <c r="BN27" s="2374">
        <v>58.063493000000001</v>
      </c>
      <c r="BO27" s="2374">
        <v>58.063493000000001</v>
      </c>
      <c r="BP27" s="2375">
        <v>58.063493000000001</v>
      </c>
      <c r="BQ27" s="2375">
        <v>58.063493000000001</v>
      </c>
      <c r="BR27" s="2375">
        <v>58.063493000000001</v>
      </c>
      <c r="BS27" s="2375">
        <v>58.063493000000001</v>
      </c>
      <c r="BT27" s="2375">
        <v>58.063493000000001</v>
      </c>
      <c r="BU27" s="2375">
        <v>58.063493000000001</v>
      </c>
      <c r="BV27" s="2375">
        <v>58.063493000000001</v>
      </c>
      <c r="BW27" s="2375">
        <v>58.063493000000001</v>
      </c>
      <c r="BX27" s="2375">
        <v>58.063493000000001</v>
      </c>
      <c r="BY27" s="2375">
        <v>58.063493000000001</v>
      </c>
      <c r="BZ27" s="2375">
        <v>58.063493000000001</v>
      </c>
      <c r="CA27" s="2375">
        <v>58.063493000000001</v>
      </c>
      <c r="CB27" s="2375">
        <v>58.043492999999998</v>
      </c>
      <c r="CC27" s="2375">
        <v>58.043492999999998</v>
      </c>
      <c r="CD27" s="2375">
        <v>58.043492999999998</v>
      </c>
      <c r="CE27" s="2375">
        <v>58.043492999999998</v>
      </c>
      <c r="CF27" s="2375">
        <v>58.043492999999998</v>
      </c>
      <c r="CG27" s="2375">
        <v>58.043492999999998</v>
      </c>
      <c r="CH27" s="2376">
        <v>58.043492999999998</v>
      </c>
      <c r="CI27" s="2376">
        <v>58.043492999999998</v>
      </c>
      <c r="CJ27" s="2376">
        <v>58.043492999999998</v>
      </c>
      <c r="CK27" s="2376">
        <v>58.043492999999998</v>
      </c>
      <c r="CL27" s="2376">
        <v>58.043492999999998</v>
      </c>
      <c r="CM27" s="2376">
        <v>58.043492999999998</v>
      </c>
      <c r="CN27" s="2376">
        <v>58.043492999999998</v>
      </c>
      <c r="CO27" s="2376">
        <v>58.043492999999998</v>
      </c>
      <c r="CP27" s="2376">
        <v>58.043492999999998</v>
      </c>
      <c r="CQ27" s="2376">
        <v>58.043492999999998</v>
      </c>
      <c r="CR27" s="2376">
        <v>58.043492999999998</v>
      </c>
      <c r="CS27" s="2376">
        <v>58.043492999999998</v>
      </c>
      <c r="CT27" s="2376">
        <v>58.043492999999998</v>
      </c>
      <c r="CU27" s="2376">
        <v>58.043492999999998</v>
      </c>
      <c r="CV27" s="2376">
        <v>58.043492999999998</v>
      </c>
      <c r="CW27" s="2346">
        <v>58.043492999999998</v>
      </c>
      <c r="CX27" s="2346">
        <v>58.043492999999998</v>
      </c>
      <c r="CY27" s="2346">
        <v>58.043492999999998</v>
      </c>
      <c r="CZ27" s="2346">
        <v>58.043492999999998</v>
      </c>
      <c r="DA27" s="2346">
        <v>58.043492999999998</v>
      </c>
      <c r="DB27" s="2346">
        <v>58.043492999999998</v>
      </c>
      <c r="DC27" s="2346">
        <v>58.043492999999998</v>
      </c>
      <c r="DD27" s="2346">
        <v>58.043492999999998</v>
      </c>
      <c r="DE27" s="2346">
        <v>58.043492999999998</v>
      </c>
      <c r="DF27" s="2346">
        <v>58.043492999999998</v>
      </c>
      <c r="DG27" s="2346">
        <v>58.043492999999998</v>
      </c>
      <c r="DH27" s="2346">
        <v>58.043492999999998</v>
      </c>
      <c r="DI27" s="2346">
        <v>58.043492999999998</v>
      </c>
      <c r="DJ27" s="2346">
        <v>58.043492999999998</v>
      </c>
      <c r="DK27" s="2346">
        <v>58.043492999999998</v>
      </c>
      <c r="DL27" s="2346">
        <v>58.043492999999998</v>
      </c>
      <c r="DM27" s="2346">
        <v>58.043492999999998</v>
      </c>
      <c r="DN27" s="2346">
        <v>58.043492999999998</v>
      </c>
      <c r="DO27" s="2346">
        <v>58.043492999999998</v>
      </c>
      <c r="DP27" s="2346">
        <v>58.043492999999998</v>
      </c>
      <c r="DQ27" s="2346">
        <v>58.043492999999998</v>
      </c>
      <c r="DR27" s="2346">
        <v>58.043492999999998</v>
      </c>
      <c r="DS27" s="2346">
        <v>58.043492999999998</v>
      </c>
      <c r="DT27" s="2346">
        <v>58.043492999999998</v>
      </c>
      <c r="DU27" s="2346">
        <v>58.043492999999998</v>
      </c>
      <c r="DV27" s="2346">
        <v>58.043492999999998</v>
      </c>
      <c r="DW27" s="2346">
        <v>58.043492999999998</v>
      </c>
      <c r="DX27" s="2346">
        <v>58.043492999999998</v>
      </c>
      <c r="DY27" s="2346">
        <v>58.043492999999998</v>
      </c>
      <c r="DZ27" s="2346">
        <v>58.043492999999998</v>
      </c>
      <c r="EA27" s="2346">
        <v>58.043492999999998</v>
      </c>
      <c r="EB27" s="2346">
        <v>58.043492999999998</v>
      </c>
      <c r="EC27" s="2346">
        <v>58.043492999999998</v>
      </c>
      <c r="ED27" s="2346">
        <v>58.043492999999998</v>
      </c>
      <c r="EE27" s="2346">
        <v>58.043492999999998</v>
      </c>
      <c r="EF27" s="2346">
        <v>58.043492999999998</v>
      </c>
      <c r="EG27" s="2346">
        <v>58.043492999999998</v>
      </c>
      <c r="EH27" s="2346">
        <v>58.043492999999998</v>
      </c>
      <c r="EI27" s="2346">
        <v>58.043492999999998</v>
      </c>
      <c r="EJ27" s="2346">
        <v>58.043492999999998</v>
      </c>
      <c r="EK27" s="2346">
        <v>58.043492999999998</v>
      </c>
      <c r="EL27" s="2346">
        <v>58.043492999999998</v>
      </c>
      <c r="EM27" s="2346">
        <v>58.043492999999998</v>
      </c>
      <c r="EN27" s="2346">
        <v>58.043492999999998</v>
      </c>
      <c r="EO27" s="2346">
        <v>58.043492999999998</v>
      </c>
      <c r="EP27" s="2346">
        <v>58.043492999999998</v>
      </c>
      <c r="EQ27" s="2346">
        <v>58.043492999999998</v>
      </c>
      <c r="ER27" s="2346">
        <v>58.043492999999998</v>
      </c>
      <c r="ES27" s="2346">
        <v>58.043492999999998</v>
      </c>
      <c r="ET27" s="2346">
        <v>58.043492999999998</v>
      </c>
      <c r="EU27" s="2346">
        <v>55.714742999999999</v>
      </c>
      <c r="EV27" s="2346">
        <v>55.714742999999999</v>
      </c>
      <c r="EW27" s="2346">
        <v>55.714742999999999</v>
      </c>
      <c r="EX27" s="2346">
        <v>55.714742999999999</v>
      </c>
      <c r="EY27" s="2346">
        <v>55.719113</v>
      </c>
      <c r="EZ27" s="2346">
        <v>55.719113</v>
      </c>
      <c r="FA27" s="2346">
        <v>55.719113</v>
      </c>
      <c r="FB27" s="2346">
        <v>55.719113</v>
      </c>
      <c r="FC27" s="2346">
        <v>55.719113</v>
      </c>
      <c r="FD27" s="2346">
        <v>55.719113</v>
      </c>
      <c r="FE27" s="2346">
        <v>49.336613</v>
      </c>
      <c r="FF27" s="2346">
        <v>0.34499999999999997</v>
      </c>
      <c r="FG27" s="2346">
        <v>0.34499999999999997</v>
      </c>
      <c r="FH27" s="2346">
        <v>0.34499999999999997</v>
      </c>
      <c r="FI27" s="2346">
        <v>0.34499999999999997</v>
      </c>
      <c r="FJ27" s="2346">
        <v>0</v>
      </c>
      <c r="FK27" s="2346">
        <v>0</v>
      </c>
      <c r="FL27" s="2346">
        <v>0</v>
      </c>
      <c r="FM27" s="2346">
        <v>0</v>
      </c>
      <c r="FN27" s="2346">
        <v>0</v>
      </c>
      <c r="FO27" s="2346">
        <v>0</v>
      </c>
      <c r="FP27" s="2346">
        <v>0</v>
      </c>
      <c r="FQ27" s="2346">
        <v>0</v>
      </c>
      <c r="FR27" s="2346">
        <v>0</v>
      </c>
      <c r="FS27" s="2346">
        <v>0</v>
      </c>
      <c r="FT27" s="2346">
        <v>0</v>
      </c>
      <c r="FU27" s="2346">
        <v>0</v>
      </c>
      <c r="FV27" s="2346">
        <v>0</v>
      </c>
      <c r="FW27" s="2346">
        <v>0</v>
      </c>
      <c r="FX27" s="2346">
        <v>0</v>
      </c>
      <c r="FY27" s="2346">
        <v>0</v>
      </c>
      <c r="FZ27" s="2346">
        <v>0</v>
      </c>
      <c r="GA27" s="2346">
        <v>0</v>
      </c>
      <c r="GB27" s="2346">
        <v>0</v>
      </c>
      <c r="GC27" s="2346">
        <v>0</v>
      </c>
      <c r="GD27" s="2346">
        <v>0</v>
      </c>
      <c r="GE27" s="2346">
        <v>0</v>
      </c>
      <c r="GF27" s="2346">
        <v>0</v>
      </c>
      <c r="GG27" s="2346">
        <v>0</v>
      </c>
      <c r="GH27" s="2346">
        <v>0</v>
      </c>
      <c r="GI27" s="2346">
        <v>0</v>
      </c>
      <c r="GJ27" s="2346">
        <v>0</v>
      </c>
      <c r="GK27" s="2346">
        <v>0</v>
      </c>
    </row>
    <row r="28" spans="1:193" s="2384" customFormat="1" ht="17.25" customHeight="1">
      <c r="A28" s="2372" t="s">
        <v>2580</v>
      </c>
      <c r="B28" s="2373">
        <v>0.97697899999999993</v>
      </c>
      <c r="C28" s="2373">
        <v>0.97697899999999993</v>
      </c>
      <c r="D28" s="2373">
        <v>0.97697899999999993</v>
      </c>
      <c r="E28" s="2373">
        <v>0.97697899999999993</v>
      </c>
      <c r="F28" s="2373">
        <v>0.97697899999999993</v>
      </c>
      <c r="G28" s="2373">
        <v>0.97697899999999993</v>
      </c>
      <c r="H28" s="2373">
        <v>0.97697899999999993</v>
      </c>
      <c r="I28" s="2373">
        <v>0.97697899999999993</v>
      </c>
      <c r="J28" s="2373">
        <v>0.97697899999999993</v>
      </c>
      <c r="K28" s="2373">
        <v>0.97697899999999993</v>
      </c>
      <c r="L28" s="2373">
        <v>0.97697899999999993</v>
      </c>
      <c r="M28" s="2373">
        <v>0.97697899999999993</v>
      </c>
      <c r="N28" s="2373">
        <v>0.97697899999999993</v>
      </c>
      <c r="O28" s="2373">
        <v>0.97697899999999993</v>
      </c>
      <c r="P28" s="2373">
        <v>0.97447899999999998</v>
      </c>
      <c r="Q28" s="2373">
        <v>0.97447899999999998</v>
      </c>
      <c r="R28" s="2373">
        <v>0.97447899999999998</v>
      </c>
      <c r="S28" s="2373">
        <v>0.97447899999999998</v>
      </c>
      <c r="T28" s="2373">
        <v>0.97447899999999998</v>
      </c>
      <c r="U28" s="2373">
        <v>0.94097900000000001</v>
      </c>
      <c r="V28" s="2373">
        <v>0.94097900000000001</v>
      </c>
      <c r="W28" s="2373">
        <v>0.94097900000000001</v>
      </c>
      <c r="X28" s="2373">
        <v>0.94097900000000001</v>
      </c>
      <c r="Y28" s="2373">
        <v>0.94097900000000001</v>
      </c>
      <c r="Z28" s="2373">
        <v>0.94097900000000001</v>
      </c>
      <c r="AA28" s="2373">
        <v>0.94097900000000001</v>
      </c>
      <c r="AB28" s="2373">
        <v>0.94097900000000001</v>
      </c>
      <c r="AC28" s="2373">
        <v>0.94097900000000001</v>
      </c>
      <c r="AD28" s="2373">
        <v>0.94097900000000001</v>
      </c>
      <c r="AE28" s="2373">
        <v>0.94097900000000001</v>
      </c>
      <c r="AF28" s="2373">
        <v>0.94097900000000001</v>
      </c>
      <c r="AG28" s="2373">
        <v>0.94097900000000001</v>
      </c>
      <c r="AH28" s="2373">
        <v>0.94097900000000001</v>
      </c>
      <c r="AI28" s="2373">
        <v>0.94097900000000001</v>
      </c>
      <c r="AJ28" s="2373">
        <v>0.94097900000000001</v>
      </c>
      <c r="AK28" s="2373">
        <v>0.94097900000000001</v>
      </c>
      <c r="AL28" s="2373">
        <v>0.94097900000000001</v>
      </c>
      <c r="AM28" s="2373">
        <v>0.94097900000000001</v>
      </c>
      <c r="AN28" s="2374">
        <v>0.94097900000000001</v>
      </c>
      <c r="AO28" s="2374">
        <v>0.94097900000000001</v>
      </c>
      <c r="AP28" s="2374">
        <v>0.94097900000000001</v>
      </c>
      <c r="AQ28" s="2374">
        <v>0.94097900000000001</v>
      </c>
      <c r="AR28" s="2374">
        <v>0.94097900000000001</v>
      </c>
      <c r="AS28" s="2374">
        <v>0.94097900000000001</v>
      </c>
      <c r="AT28" s="2374">
        <v>0.94097900000000001</v>
      </c>
      <c r="AU28" s="2374">
        <v>0.94097900000000001</v>
      </c>
      <c r="AV28" s="2374">
        <v>0.94097900000000001</v>
      </c>
      <c r="AW28" s="2374">
        <v>0.94097900000000001</v>
      </c>
      <c r="AX28" s="2374">
        <v>0.94097900000000001</v>
      </c>
      <c r="AY28" s="2374">
        <v>0.94097900000000001</v>
      </c>
      <c r="AZ28" s="2374">
        <v>0.94097900000000001</v>
      </c>
      <c r="BA28" s="2374">
        <v>0.94097900000000001</v>
      </c>
      <c r="BB28" s="2374">
        <v>0.94097900000000001</v>
      </c>
      <c r="BC28" s="2374">
        <v>0.94097900000000001</v>
      </c>
      <c r="BD28" s="2374">
        <v>0.94097900000000001</v>
      </c>
      <c r="BE28" s="2374">
        <v>0.94097900000000001</v>
      </c>
      <c r="BF28" s="2374">
        <v>0.94097900000000001</v>
      </c>
      <c r="BG28" s="2374">
        <v>0.94097900000000001</v>
      </c>
      <c r="BH28" s="2374">
        <v>0.94097900000000001</v>
      </c>
      <c r="BI28" s="2374">
        <v>0.94097900000000001</v>
      </c>
      <c r="BJ28" s="2374">
        <v>0.94097900000000001</v>
      </c>
      <c r="BK28" s="2374">
        <v>0.94097900000000001</v>
      </c>
      <c r="BL28" s="2374">
        <v>0.90739999999999998</v>
      </c>
      <c r="BM28" s="2374">
        <v>0.94097900000000001</v>
      </c>
      <c r="BN28" s="2374">
        <v>0.94097900000000001</v>
      </c>
      <c r="BO28" s="2374">
        <v>0.94097900000000001</v>
      </c>
      <c r="BP28" s="2375">
        <v>0.94097900000000001</v>
      </c>
      <c r="BQ28" s="2375">
        <v>0.94097900000000001</v>
      </c>
      <c r="BR28" s="2375">
        <v>0.90739999999999998</v>
      </c>
      <c r="BS28" s="2375">
        <v>0.94097900000000001</v>
      </c>
      <c r="BT28" s="2375">
        <v>0.94097900000000001</v>
      </c>
      <c r="BU28" s="2375">
        <v>0.94097900000000001</v>
      </c>
      <c r="BV28" s="2375">
        <v>0.94097900000000001</v>
      </c>
      <c r="BW28" s="2375">
        <v>0.94097900000000001</v>
      </c>
      <c r="BX28" s="2375">
        <v>0.94097900000000001</v>
      </c>
      <c r="BY28" s="2375">
        <v>0.94097900000000001</v>
      </c>
      <c r="BZ28" s="2375">
        <v>0.94097900000000001</v>
      </c>
      <c r="CA28" s="2375">
        <v>0.94097900000000001</v>
      </c>
      <c r="CB28" s="2375">
        <v>0.94097900000000001</v>
      </c>
      <c r="CC28" s="2375">
        <v>0.94097900000000001</v>
      </c>
      <c r="CD28" s="2375">
        <v>0.94097900000000001</v>
      </c>
      <c r="CE28" s="2375">
        <v>0.94097900000000001</v>
      </c>
      <c r="CF28" s="2375">
        <v>0.94097900000000001</v>
      </c>
      <c r="CG28" s="2375">
        <v>0.94097900000000001</v>
      </c>
      <c r="CH28" s="2376">
        <v>0.94097900000000001</v>
      </c>
      <c r="CI28" s="2376">
        <v>0.94097900000000001</v>
      </c>
      <c r="CJ28" s="2376">
        <v>0.94097900000000001</v>
      </c>
      <c r="CK28" s="2376">
        <v>0.94097900000000001</v>
      </c>
      <c r="CL28" s="2376">
        <v>0.94097900000000001</v>
      </c>
      <c r="CM28" s="2376">
        <v>0.94097900000000001</v>
      </c>
      <c r="CN28" s="2376">
        <v>0.94097900000000001</v>
      </c>
      <c r="CO28" s="2376">
        <v>0.94097900000000001</v>
      </c>
      <c r="CP28" s="2376">
        <v>0.94097900000000001</v>
      </c>
      <c r="CQ28" s="2376">
        <v>0.94097900000000001</v>
      </c>
      <c r="CR28" s="2376">
        <v>0.94097900000000001</v>
      </c>
      <c r="CS28" s="2376">
        <v>0.94097900000000001</v>
      </c>
      <c r="CT28" s="2376">
        <v>0.94097900000000001</v>
      </c>
      <c r="CU28" s="2376">
        <v>0.94097900000000001</v>
      </c>
      <c r="CV28" s="2376">
        <v>0.94097900000000001</v>
      </c>
      <c r="CW28" s="2346">
        <v>0.94097900000000001</v>
      </c>
      <c r="CX28" s="2346">
        <v>0.94097900000000001</v>
      </c>
      <c r="CY28" s="2346">
        <v>0.94097900000000001</v>
      </c>
      <c r="CZ28" s="2346">
        <v>0.94097900000000001</v>
      </c>
      <c r="DA28" s="2346">
        <v>0.94097900000000001</v>
      </c>
      <c r="DB28" s="2346">
        <v>0.94097900000000001</v>
      </c>
      <c r="DC28" s="2346">
        <v>0.94097900000000001</v>
      </c>
      <c r="DD28" s="2346">
        <v>0.94097900000000001</v>
      </c>
      <c r="DE28" s="2346">
        <v>0.94097900000000001</v>
      </c>
      <c r="DF28" s="2346">
        <v>0.94097900000000001</v>
      </c>
      <c r="DG28" s="2346">
        <v>0.94097900000000001</v>
      </c>
      <c r="DH28" s="2346">
        <v>0.94097900000000001</v>
      </c>
      <c r="DI28" s="2346">
        <v>0.94097900000000001</v>
      </c>
      <c r="DJ28" s="2346">
        <v>0.94097900000000001</v>
      </c>
      <c r="DK28" s="2346">
        <v>0.94097900000000001</v>
      </c>
      <c r="DL28" s="2346">
        <v>0.94097900000000001</v>
      </c>
      <c r="DM28" s="2346">
        <v>0.94097900000000001</v>
      </c>
      <c r="DN28" s="2346">
        <v>0.94097900000000001</v>
      </c>
      <c r="DO28" s="2346">
        <v>0.94097900000000001</v>
      </c>
      <c r="DP28" s="2346">
        <v>0.90739999999999998</v>
      </c>
      <c r="DQ28" s="2346">
        <v>0.94097900000000001</v>
      </c>
      <c r="DR28" s="2346">
        <v>1.07175799</v>
      </c>
      <c r="DS28" s="2346">
        <v>1.07175799</v>
      </c>
      <c r="DT28" s="2346">
        <v>1.07175799</v>
      </c>
      <c r="DU28" s="2346">
        <v>13.078401830000001</v>
      </c>
      <c r="DV28" s="2346">
        <v>43.093746010000004</v>
      </c>
      <c r="DW28" s="2346">
        <v>509.75477341000004</v>
      </c>
      <c r="DX28" s="2346">
        <v>901.97510559</v>
      </c>
      <c r="DY28" s="2346">
        <v>1144.1664822999999</v>
      </c>
      <c r="DZ28" s="2346">
        <v>1451.4167733900001</v>
      </c>
      <c r="EA28" s="2346">
        <v>1594.7757545499999</v>
      </c>
      <c r="EB28" s="2346">
        <v>1712.7513812699999</v>
      </c>
      <c r="EC28" s="2346">
        <v>1920.2596894999999</v>
      </c>
      <c r="ED28" s="2346">
        <v>2046.3693795699999</v>
      </c>
      <c r="EE28" s="2346">
        <v>2168.7951843699998</v>
      </c>
      <c r="EF28" s="2346">
        <v>2212.10730595</v>
      </c>
      <c r="EG28" s="2346">
        <v>2300.2583487599995</v>
      </c>
      <c r="EH28" s="2346">
        <v>2630.2332168999997</v>
      </c>
      <c r="EI28" s="2346">
        <v>3142.3228213599996</v>
      </c>
      <c r="EJ28" s="2346">
        <v>3118.4267751099997</v>
      </c>
      <c r="EK28" s="2346">
        <v>3117.6576278199996</v>
      </c>
      <c r="EL28" s="2346">
        <v>3119.1162819599995</v>
      </c>
      <c r="EM28" s="2346">
        <v>3122.7547682599998</v>
      </c>
      <c r="EN28" s="2346">
        <v>3125.1340456599996</v>
      </c>
      <c r="EO28" s="2346">
        <v>3130.4402168899996</v>
      </c>
      <c r="EP28" s="2346">
        <v>3091.8664429199998</v>
      </c>
      <c r="EQ28" s="2346">
        <v>3086.3018093599999</v>
      </c>
      <c r="ER28" s="2346">
        <v>3088.4598675799998</v>
      </c>
      <c r="ES28" s="2346">
        <v>3076.58991552</v>
      </c>
      <c r="ET28" s="2346">
        <v>3050.3185593599997</v>
      </c>
      <c r="EU28" s="2346">
        <v>2590.9608127799997</v>
      </c>
      <c r="EV28" s="2346">
        <v>4399.0173234100002</v>
      </c>
      <c r="EW28" s="2346">
        <v>7587.6311963400003</v>
      </c>
      <c r="EX28" s="2346">
        <v>9716.1104066299995</v>
      </c>
      <c r="EY28" s="2346">
        <v>9603.7566888099991</v>
      </c>
      <c r="EZ28" s="2346">
        <v>9514.8307994300012</v>
      </c>
      <c r="FA28" s="2346">
        <v>9244.5921634700007</v>
      </c>
      <c r="FB28" s="2346">
        <v>9060.9093281900005</v>
      </c>
      <c r="FC28" s="2346">
        <v>8946.3684076499994</v>
      </c>
      <c r="FD28" s="2346">
        <v>8801.7118114099994</v>
      </c>
      <c r="FE28" s="2346">
        <v>11249.448437317506</v>
      </c>
      <c r="FF28" s="2346">
        <v>11508.534374035813</v>
      </c>
      <c r="FG28" s="2346">
        <v>10931.952539459258</v>
      </c>
      <c r="FH28" s="2346">
        <v>10908.898307301382</v>
      </c>
      <c r="FI28" s="2346">
        <v>11120.447524931311</v>
      </c>
      <c r="FJ28" s="2346">
        <v>11543.379009488486</v>
      </c>
      <c r="FK28" s="2346">
        <v>11577.739454320461</v>
      </c>
      <c r="FL28" s="2346">
        <v>11622.749807801854</v>
      </c>
      <c r="FM28" s="2346">
        <v>11580.207087638912</v>
      </c>
      <c r="FN28" s="2346">
        <v>11570.297127858668</v>
      </c>
      <c r="FO28" s="2346">
        <v>11602.769438152824</v>
      </c>
      <c r="FP28" s="2346">
        <v>11550.829753842101</v>
      </c>
      <c r="FQ28" s="2346">
        <v>11533.735566768815</v>
      </c>
      <c r="FR28" s="2346">
        <v>11525.543561862551</v>
      </c>
      <c r="FS28" s="2346">
        <v>11533.154929624274</v>
      </c>
      <c r="FT28" s="2346">
        <v>11519.095381974772</v>
      </c>
      <c r="FU28" s="2346">
        <v>11538.039435175029</v>
      </c>
      <c r="FV28" s="2346">
        <v>11480.272429483824</v>
      </c>
      <c r="FW28" s="2346">
        <v>11464.802875097423</v>
      </c>
      <c r="FX28" s="2346">
        <v>11485.233253220093</v>
      </c>
      <c r="FY28" s="2346">
        <v>11438.097304528346</v>
      </c>
      <c r="FZ28" s="2346">
        <v>11431.641823670938</v>
      </c>
      <c r="GA28" s="2346">
        <v>11524.399301106092</v>
      </c>
      <c r="GB28" s="2346">
        <v>11469.618471300297</v>
      </c>
      <c r="GC28" s="2346">
        <v>8964.8155455293963</v>
      </c>
      <c r="GD28" s="2346">
        <v>8424.6963572289078</v>
      </c>
      <c r="GE28" s="2346">
        <v>8530.0376006824517</v>
      </c>
      <c r="GF28" s="2346">
        <v>8581.6854020768296</v>
      </c>
      <c r="GG28" s="2346">
        <v>8127.6391794815618</v>
      </c>
      <c r="GH28" s="2346">
        <v>7916.2288654519443</v>
      </c>
      <c r="GI28" s="2346">
        <v>7925.0068691908864</v>
      </c>
      <c r="GJ28" s="2346">
        <v>7938.9448675876238</v>
      </c>
      <c r="GK28" s="2346">
        <v>7877.5664271644609</v>
      </c>
    </row>
    <row r="29" spans="1:193" ht="19.2">
      <c r="A29" s="2372"/>
      <c r="B29" s="2373"/>
      <c r="C29" s="2373"/>
      <c r="D29" s="2373"/>
      <c r="E29" s="2373"/>
      <c r="F29" s="2373"/>
      <c r="G29" s="2373"/>
      <c r="H29" s="2373"/>
      <c r="I29" s="2373"/>
      <c r="J29" s="2373"/>
      <c r="K29" s="2373"/>
      <c r="L29" s="2373"/>
      <c r="M29" s="2373"/>
      <c r="N29" s="2373"/>
      <c r="O29" s="2373"/>
      <c r="P29" s="2373"/>
      <c r="Q29" s="2373"/>
      <c r="R29" s="2373"/>
      <c r="S29" s="2373"/>
      <c r="T29" s="2373"/>
      <c r="U29" s="2373"/>
      <c r="V29" s="2373"/>
      <c r="W29" s="2373"/>
      <c r="X29" s="2373"/>
      <c r="Y29" s="2373"/>
      <c r="Z29" s="2373"/>
      <c r="AA29" s="2373"/>
      <c r="AB29" s="2373"/>
      <c r="AC29" s="2373"/>
      <c r="AD29" s="2373"/>
      <c r="AE29" s="2373"/>
      <c r="AF29" s="2373"/>
      <c r="AG29" s="2373"/>
      <c r="AH29" s="2373"/>
      <c r="AI29" s="2373"/>
      <c r="AJ29" s="2373"/>
      <c r="AK29" s="2373"/>
      <c r="AL29" s="2373"/>
      <c r="AM29" s="2373"/>
      <c r="AN29" s="2374"/>
      <c r="AO29" s="2374"/>
      <c r="AP29" s="2374"/>
      <c r="AQ29" s="2374"/>
      <c r="AR29" s="2374"/>
      <c r="AS29" s="2374"/>
      <c r="AT29" s="2374"/>
      <c r="AU29" s="2374"/>
      <c r="AV29" s="2374"/>
      <c r="AW29" s="2374"/>
      <c r="AX29" s="2374"/>
      <c r="AY29" s="2374"/>
      <c r="AZ29" s="2374"/>
      <c r="BA29" s="2374"/>
      <c r="BB29" s="2374"/>
      <c r="BC29" s="2374"/>
      <c r="BD29" s="2374"/>
      <c r="BE29" s="2374"/>
      <c r="BF29" s="2374"/>
      <c r="BG29" s="2374"/>
      <c r="BH29" s="2374"/>
      <c r="BI29" s="2374"/>
      <c r="BJ29" s="2374"/>
      <c r="BK29" s="2374"/>
      <c r="BL29" s="2374"/>
      <c r="BM29" s="2374"/>
      <c r="BN29" s="2374"/>
      <c r="BO29" s="2374"/>
      <c r="BP29" s="2375"/>
      <c r="BQ29" s="2375"/>
      <c r="BR29" s="2375"/>
      <c r="BS29" s="2375"/>
      <c r="BT29" s="2375"/>
      <c r="BU29" s="2375"/>
      <c r="BV29" s="2375"/>
      <c r="BW29" s="2375"/>
      <c r="BX29" s="2375"/>
      <c r="BY29" s="2375"/>
      <c r="BZ29" s="2375"/>
      <c r="CA29" s="2375"/>
      <c r="CB29" s="2375"/>
      <c r="CC29" s="2375"/>
      <c r="CD29" s="2375"/>
      <c r="CE29" s="2375"/>
      <c r="CF29" s="2375"/>
      <c r="CG29" s="2375"/>
      <c r="CH29" s="2376"/>
      <c r="CI29" s="2376"/>
      <c r="CJ29" s="2376"/>
      <c r="CK29" s="2376"/>
      <c r="CL29" s="2376"/>
      <c r="CM29" s="2376"/>
      <c r="CN29" s="2376"/>
      <c r="CO29" s="2376"/>
      <c r="CP29" s="2376"/>
      <c r="CQ29" s="2376"/>
      <c r="CR29" s="2376"/>
      <c r="CS29" s="2376"/>
      <c r="CT29" s="2376"/>
      <c r="CU29" s="2376"/>
      <c r="CV29" s="2376"/>
      <c r="CW29" s="2346"/>
      <c r="CX29" s="2346"/>
      <c r="CY29" s="2346"/>
      <c r="CZ29" s="2346"/>
      <c r="DA29" s="2346"/>
      <c r="DB29" s="2346"/>
      <c r="DC29" s="2346"/>
      <c r="DD29" s="2346"/>
      <c r="DE29" s="2346"/>
      <c r="DF29" s="2346"/>
      <c r="DG29" s="2346"/>
      <c r="DH29" s="2346"/>
      <c r="DI29" s="2346"/>
      <c r="DJ29" s="2346"/>
      <c r="DK29" s="2346"/>
      <c r="DL29" s="2346"/>
      <c r="DM29" s="2346"/>
      <c r="DN29" s="2346"/>
      <c r="DO29" s="2346"/>
      <c r="DP29" s="2346"/>
      <c r="DQ29" s="2346"/>
      <c r="DR29" s="2346"/>
      <c r="DS29" s="2346"/>
      <c r="DT29" s="2346"/>
      <c r="DU29" s="2346"/>
      <c r="DV29" s="2346"/>
      <c r="DW29" s="2346"/>
      <c r="DX29" s="2346"/>
      <c r="DY29" s="2346"/>
      <c r="DZ29" s="2346"/>
      <c r="EA29" s="2346"/>
      <c r="EB29" s="2346"/>
      <c r="EC29" s="2346"/>
      <c r="ED29" s="2346"/>
      <c r="EE29" s="2346"/>
      <c r="EF29" s="2346"/>
      <c r="EG29" s="2346"/>
      <c r="EH29" s="2346"/>
      <c r="EI29" s="2346"/>
      <c r="EJ29" s="2346"/>
      <c r="EK29" s="2346"/>
      <c r="EL29" s="2346"/>
      <c r="EM29" s="2346"/>
      <c r="EN29" s="2346"/>
      <c r="EO29" s="2346"/>
      <c r="EP29" s="2346"/>
      <c r="EQ29" s="2346"/>
      <c r="ER29" s="2346"/>
      <c r="ES29" s="2346"/>
      <c r="ET29" s="2346"/>
      <c r="EU29" s="2346"/>
      <c r="EV29" s="2346"/>
      <c r="EW29" s="2346"/>
      <c r="EX29" s="2346"/>
      <c r="EY29" s="2346"/>
      <c r="EZ29" s="2346"/>
      <c r="FA29" s="2346"/>
      <c r="FB29" s="2346"/>
      <c r="FC29" s="2346"/>
      <c r="FD29" s="2346"/>
      <c r="FE29" s="2346"/>
      <c r="FF29" s="2346"/>
      <c r="FG29" s="2346"/>
      <c r="FH29" s="2346"/>
      <c r="FI29" s="2346"/>
      <c r="FJ29" s="2346"/>
      <c r="FK29" s="2346"/>
      <c r="FL29" s="2346"/>
      <c r="FM29" s="2346"/>
      <c r="FN29" s="2346"/>
      <c r="FO29" s="2346"/>
      <c r="FP29" s="2346"/>
      <c r="FQ29" s="2346"/>
      <c r="FR29" s="2346"/>
      <c r="FS29" s="2346"/>
      <c r="FT29" s="2346"/>
      <c r="FU29" s="2346"/>
      <c r="FV29" s="2346"/>
      <c r="FW29" s="2346"/>
      <c r="FX29" s="2346"/>
      <c r="FY29" s="2346"/>
      <c r="FZ29" s="2346"/>
      <c r="GA29" s="2346"/>
      <c r="GB29" s="2346"/>
      <c r="GC29" s="2346"/>
      <c r="GD29" s="2346"/>
      <c r="GE29" s="2346"/>
      <c r="GF29" s="2346"/>
      <c r="GG29" s="2346"/>
      <c r="GH29" s="2346"/>
      <c r="GI29" s="2346"/>
      <c r="GJ29" s="2346"/>
      <c r="GK29" s="2346"/>
    </row>
    <row r="30" spans="1:193" ht="17.25" customHeight="1">
      <c r="A30" s="2367" t="s">
        <v>1785</v>
      </c>
      <c r="B30" s="2368">
        <v>0</v>
      </c>
      <c r="C30" s="2368">
        <v>0</v>
      </c>
      <c r="D30" s="2368">
        <v>0</v>
      </c>
      <c r="E30" s="2368">
        <v>0</v>
      </c>
      <c r="F30" s="2368">
        <v>0</v>
      </c>
      <c r="G30" s="2368">
        <v>0</v>
      </c>
      <c r="H30" s="2368">
        <v>0</v>
      </c>
      <c r="I30" s="2368">
        <v>0</v>
      </c>
      <c r="J30" s="2368">
        <v>0</v>
      </c>
      <c r="K30" s="2368">
        <v>0</v>
      </c>
      <c r="L30" s="2368">
        <v>0</v>
      </c>
      <c r="M30" s="2368">
        <v>0</v>
      </c>
      <c r="N30" s="2368">
        <v>0</v>
      </c>
      <c r="O30" s="2368">
        <v>0</v>
      </c>
      <c r="P30" s="2368">
        <v>0</v>
      </c>
      <c r="Q30" s="2368">
        <v>0</v>
      </c>
      <c r="R30" s="2368">
        <v>0</v>
      </c>
      <c r="S30" s="2368">
        <v>0</v>
      </c>
      <c r="T30" s="2368">
        <v>0</v>
      </c>
      <c r="U30" s="2368">
        <v>0</v>
      </c>
      <c r="V30" s="2368">
        <v>0</v>
      </c>
      <c r="W30" s="2368">
        <v>0</v>
      </c>
      <c r="X30" s="2368">
        <v>0</v>
      </c>
      <c r="Y30" s="2368">
        <v>0</v>
      </c>
      <c r="Z30" s="2368">
        <v>0</v>
      </c>
      <c r="AA30" s="2368">
        <v>0</v>
      </c>
      <c r="AB30" s="2368">
        <v>0</v>
      </c>
      <c r="AC30" s="2368">
        <v>0</v>
      </c>
      <c r="AD30" s="2368">
        <v>0</v>
      </c>
      <c r="AE30" s="2368">
        <v>0</v>
      </c>
      <c r="AF30" s="2368">
        <v>0</v>
      </c>
      <c r="AG30" s="2368">
        <v>0</v>
      </c>
      <c r="AH30" s="2368">
        <v>0</v>
      </c>
      <c r="AI30" s="2368">
        <v>0</v>
      </c>
      <c r="AJ30" s="2368">
        <v>0</v>
      </c>
      <c r="AK30" s="2368">
        <v>0</v>
      </c>
      <c r="AL30" s="2368">
        <v>0</v>
      </c>
      <c r="AM30" s="2368">
        <v>0</v>
      </c>
      <c r="AN30" s="2369">
        <v>0</v>
      </c>
      <c r="AO30" s="2369">
        <v>0</v>
      </c>
      <c r="AP30" s="2369">
        <v>0</v>
      </c>
      <c r="AQ30" s="2369">
        <v>0</v>
      </c>
      <c r="AR30" s="2369">
        <v>0</v>
      </c>
      <c r="AS30" s="2369">
        <v>0</v>
      </c>
      <c r="AT30" s="2369">
        <v>0</v>
      </c>
      <c r="AU30" s="2369">
        <v>0</v>
      </c>
      <c r="AV30" s="2369">
        <v>0</v>
      </c>
      <c r="AW30" s="2369">
        <v>0</v>
      </c>
      <c r="AX30" s="2369">
        <v>0</v>
      </c>
      <c r="AY30" s="2369">
        <v>0</v>
      </c>
      <c r="AZ30" s="2369">
        <v>0</v>
      </c>
      <c r="BA30" s="2369">
        <v>0</v>
      </c>
      <c r="BB30" s="2369">
        <v>0</v>
      </c>
      <c r="BC30" s="2369">
        <v>0</v>
      </c>
      <c r="BD30" s="2369">
        <v>0</v>
      </c>
      <c r="BE30" s="2369">
        <v>0</v>
      </c>
      <c r="BF30" s="2369">
        <v>0</v>
      </c>
      <c r="BG30" s="2369">
        <v>0</v>
      </c>
      <c r="BH30" s="2369">
        <v>0</v>
      </c>
      <c r="BI30" s="2369">
        <v>0</v>
      </c>
      <c r="BJ30" s="2369">
        <v>0</v>
      </c>
      <c r="BK30" s="2369">
        <v>0</v>
      </c>
      <c r="BL30" s="2369">
        <v>0</v>
      </c>
      <c r="BM30" s="2369">
        <v>0</v>
      </c>
      <c r="BN30" s="2369">
        <v>0</v>
      </c>
      <c r="BO30" s="2369">
        <v>0</v>
      </c>
      <c r="BP30" s="2370">
        <v>0</v>
      </c>
      <c r="BQ30" s="2370">
        <v>0</v>
      </c>
      <c r="BR30" s="2370">
        <v>0</v>
      </c>
      <c r="BS30" s="2370">
        <v>0</v>
      </c>
      <c r="BT30" s="2370">
        <v>0</v>
      </c>
      <c r="BU30" s="2370">
        <v>0</v>
      </c>
      <c r="BV30" s="2370">
        <v>0</v>
      </c>
      <c r="BW30" s="2370">
        <v>0</v>
      </c>
      <c r="BX30" s="2370">
        <v>0</v>
      </c>
      <c r="BY30" s="2370">
        <v>0</v>
      </c>
      <c r="BZ30" s="2370">
        <v>0</v>
      </c>
      <c r="CA30" s="2370">
        <v>0</v>
      </c>
      <c r="CB30" s="2370">
        <v>0</v>
      </c>
      <c r="CC30" s="2370">
        <v>0</v>
      </c>
      <c r="CD30" s="2370">
        <v>0</v>
      </c>
      <c r="CE30" s="2370">
        <v>0</v>
      </c>
      <c r="CF30" s="2370">
        <v>0</v>
      </c>
      <c r="CG30" s="2370">
        <v>0</v>
      </c>
      <c r="CH30" s="2371">
        <v>0</v>
      </c>
      <c r="CI30" s="2371">
        <v>0</v>
      </c>
      <c r="CJ30" s="2371">
        <v>0</v>
      </c>
      <c r="CK30" s="2371">
        <v>0</v>
      </c>
      <c r="CL30" s="2371">
        <v>0</v>
      </c>
      <c r="CM30" s="2371">
        <v>0</v>
      </c>
      <c r="CN30" s="2371">
        <v>0</v>
      </c>
      <c r="CO30" s="2371">
        <v>0</v>
      </c>
      <c r="CP30" s="2371">
        <v>0</v>
      </c>
      <c r="CQ30" s="2371">
        <v>0</v>
      </c>
      <c r="CR30" s="2371">
        <v>0</v>
      </c>
      <c r="CS30" s="2371">
        <v>0</v>
      </c>
      <c r="CT30" s="2371">
        <v>0</v>
      </c>
      <c r="CU30" s="2371">
        <v>0</v>
      </c>
      <c r="CV30" s="2371">
        <v>0</v>
      </c>
      <c r="CW30" s="2343">
        <v>0</v>
      </c>
      <c r="CX30" s="2343">
        <v>0</v>
      </c>
      <c r="CY30" s="2343">
        <v>0</v>
      </c>
      <c r="CZ30" s="2343">
        <v>0</v>
      </c>
      <c r="DA30" s="2343">
        <v>0</v>
      </c>
      <c r="DB30" s="2343">
        <v>0</v>
      </c>
      <c r="DC30" s="2343">
        <v>0</v>
      </c>
      <c r="DD30" s="2343">
        <v>0</v>
      </c>
      <c r="DE30" s="2343">
        <v>0</v>
      </c>
      <c r="DF30" s="2343">
        <v>0</v>
      </c>
      <c r="DG30" s="2343">
        <v>0</v>
      </c>
      <c r="DH30" s="2343">
        <v>0</v>
      </c>
      <c r="DI30" s="2343">
        <v>0</v>
      </c>
      <c r="DJ30" s="2343">
        <v>0</v>
      </c>
      <c r="DK30" s="2343">
        <v>0</v>
      </c>
      <c r="DL30" s="2343">
        <v>0</v>
      </c>
      <c r="DM30" s="2343">
        <v>0</v>
      </c>
      <c r="DN30" s="2343">
        <v>0</v>
      </c>
      <c r="DO30" s="2343">
        <v>0</v>
      </c>
      <c r="DP30" s="2343">
        <v>0</v>
      </c>
      <c r="DQ30" s="2343">
        <v>0</v>
      </c>
      <c r="DR30" s="2343">
        <v>0</v>
      </c>
      <c r="DS30" s="2343">
        <v>0</v>
      </c>
      <c r="DT30" s="2343">
        <v>0</v>
      </c>
      <c r="DU30" s="2343">
        <v>0</v>
      </c>
      <c r="DV30" s="2343">
        <v>0</v>
      </c>
      <c r="DW30" s="2343">
        <v>0</v>
      </c>
      <c r="DX30" s="2343">
        <v>0</v>
      </c>
      <c r="DY30" s="2343">
        <v>0</v>
      </c>
      <c r="DZ30" s="2343">
        <v>0</v>
      </c>
      <c r="EA30" s="2343">
        <v>0</v>
      </c>
      <c r="EB30" s="2343">
        <v>0</v>
      </c>
      <c r="EC30" s="2343">
        <v>0</v>
      </c>
      <c r="ED30" s="2343">
        <v>0</v>
      </c>
      <c r="EE30" s="2343">
        <v>0</v>
      </c>
      <c r="EF30" s="2343">
        <v>0</v>
      </c>
      <c r="EG30" s="2343">
        <v>0</v>
      </c>
      <c r="EH30" s="2343">
        <v>0</v>
      </c>
      <c r="EI30" s="2343">
        <v>0</v>
      </c>
      <c r="EJ30" s="2343">
        <v>0</v>
      </c>
      <c r="EK30" s="2343">
        <v>0</v>
      </c>
      <c r="EL30" s="2343">
        <v>0</v>
      </c>
      <c r="EM30" s="2343">
        <v>0</v>
      </c>
      <c r="EN30" s="2343">
        <v>0</v>
      </c>
      <c r="EO30" s="2343">
        <v>0</v>
      </c>
      <c r="EP30" s="2343">
        <v>0</v>
      </c>
      <c r="EQ30" s="2343">
        <v>0</v>
      </c>
      <c r="ER30" s="2343">
        <v>0</v>
      </c>
      <c r="ES30" s="2343">
        <v>0</v>
      </c>
      <c r="ET30" s="2343">
        <v>0</v>
      </c>
      <c r="EU30" s="2343">
        <v>0</v>
      </c>
      <c r="EV30" s="2343">
        <v>0</v>
      </c>
      <c r="EW30" s="2343">
        <v>0</v>
      </c>
      <c r="EX30" s="2343">
        <v>0</v>
      </c>
      <c r="EY30" s="2343">
        <v>0</v>
      </c>
      <c r="EZ30" s="2343">
        <v>0</v>
      </c>
      <c r="FA30" s="2343">
        <v>0</v>
      </c>
      <c r="FB30" s="2343">
        <v>0</v>
      </c>
      <c r="FC30" s="2343">
        <v>0</v>
      </c>
      <c r="FD30" s="2343">
        <v>0</v>
      </c>
      <c r="FE30" s="2343">
        <v>0</v>
      </c>
      <c r="FF30" s="2343">
        <v>0</v>
      </c>
      <c r="FG30" s="2343">
        <v>0</v>
      </c>
      <c r="FH30" s="2343">
        <v>0</v>
      </c>
      <c r="FI30" s="2343">
        <v>0</v>
      </c>
      <c r="FJ30" s="2343">
        <v>0</v>
      </c>
      <c r="FK30" s="2343">
        <v>0</v>
      </c>
      <c r="FL30" s="2343">
        <v>0</v>
      </c>
      <c r="FM30" s="2343">
        <v>0</v>
      </c>
      <c r="FN30" s="2343">
        <v>0</v>
      </c>
      <c r="FO30" s="2343">
        <v>0</v>
      </c>
      <c r="FP30" s="2343">
        <v>0</v>
      </c>
      <c r="FQ30" s="2343">
        <v>0</v>
      </c>
      <c r="FR30" s="2343">
        <v>0</v>
      </c>
      <c r="FS30" s="2343">
        <v>0</v>
      </c>
      <c r="FT30" s="2343">
        <v>0</v>
      </c>
      <c r="FU30" s="2343">
        <v>0</v>
      </c>
      <c r="FV30" s="2343">
        <v>0</v>
      </c>
      <c r="FW30" s="2343">
        <v>0</v>
      </c>
      <c r="FX30" s="2343">
        <v>0</v>
      </c>
      <c r="FY30" s="2343">
        <v>0</v>
      </c>
      <c r="FZ30" s="2343">
        <v>0</v>
      </c>
      <c r="GA30" s="2343">
        <v>0</v>
      </c>
      <c r="GB30" s="2343">
        <v>0</v>
      </c>
      <c r="GC30" s="2343">
        <v>0</v>
      </c>
      <c r="GD30" s="2343">
        <v>0</v>
      </c>
      <c r="GE30" s="2343">
        <v>0</v>
      </c>
      <c r="GF30" s="2343">
        <v>0</v>
      </c>
      <c r="GG30" s="2343">
        <v>0</v>
      </c>
      <c r="GH30" s="2343">
        <v>0</v>
      </c>
      <c r="GI30" s="2343">
        <v>0</v>
      </c>
      <c r="GJ30" s="2343">
        <v>0</v>
      </c>
      <c r="GK30" s="2343">
        <v>0</v>
      </c>
    </row>
    <row r="31" spans="1:193" ht="19.2">
      <c r="A31" s="2372"/>
      <c r="B31" s="2373"/>
      <c r="C31" s="2373"/>
      <c r="D31" s="2373"/>
      <c r="E31" s="2373"/>
      <c r="F31" s="2373"/>
      <c r="G31" s="2373"/>
      <c r="H31" s="2373"/>
      <c r="I31" s="2373"/>
      <c r="J31" s="2373"/>
      <c r="K31" s="2373"/>
      <c r="L31" s="2373"/>
      <c r="M31" s="2373"/>
      <c r="N31" s="2373"/>
      <c r="O31" s="2373"/>
      <c r="P31" s="2373"/>
      <c r="Q31" s="2373"/>
      <c r="R31" s="2373"/>
      <c r="S31" s="2373"/>
      <c r="T31" s="2373"/>
      <c r="U31" s="2373"/>
      <c r="V31" s="2373"/>
      <c r="W31" s="2373"/>
      <c r="X31" s="2373"/>
      <c r="Y31" s="2373"/>
      <c r="Z31" s="2373"/>
      <c r="AA31" s="2373"/>
      <c r="AB31" s="2373"/>
      <c r="AC31" s="2373"/>
      <c r="AD31" s="2373"/>
      <c r="AE31" s="2373"/>
      <c r="AF31" s="2373"/>
      <c r="AG31" s="2373"/>
      <c r="AH31" s="2373"/>
      <c r="AI31" s="2373"/>
      <c r="AJ31" s="2373"/>
      <c r="AK31" s="2373"/>
      <c r="AL31" s="2373"/>
      <c r="AM31" s="2373"/>
      <c r="AN31" s="2374"/>
      <c r="AO31" s="2374"/>
      <c r="AP31" s="2374"/>
      <c r="AQ31" s="2374"/>
      <c r="AR31" s="2374"/>
      <c r="AS31" s="2374"/>
      <c r="AT31" s="2374"/>
      <c r="AU31" s="2374"/>
      <c r="AV31" s="2374"/>
      <c r="AW31" s="2374"/>
      <c r="AX31" s="2374"/>
      <c r="AY31" s="2374"/>
      <c r="AZ31" s="2374"/>
      <c r="BA31" s="2374"/>
      <c r="BB31" s="2374"/>
      <c r="BC31" s="2374"/>
      <c r="BD31" s="2374"/>
      <c r="BE31" s="2374"/>
      <c r="BF31" s="2374"/>
      <c r="BG31" s="2374"/>
      <c r="BH31" s="2374"/>
      <c r="BI31" s="2374"/>
      <c r="BJ31" s="2374"/>
      <c r="BK31" s="2374"/>
      <c r="BL31" s="2374"/>
      <c r="BM31" s="2374"/>
      <c r="BN31" s="2374"/>
      <c r="BO31" s="2374"/>
      <c r="BP31" s="2375"/>
      <c r="BQ31" s="2375"/>
      <c r="BR31" s="2375"/>
      <c r="BS31" s="2375"/>
      <c r="BT31" s="2375"/>
      <c r="BU31" s="2375"/>
      <c r="BV31" s="2375"/>
      <c r="BW31" s="2375"/>
      <c r="BX31" s="2375"/>
      <c r="BY31" s="2375"/>
      <c r="BZ31" s="2375"/>
      <c r="CA31" s="2375"/>
      <c r="CB31" s="2375"/>
      <c r="CC31" s="2375"/>
      <c r="CD31" s="2375"/>
      <c r="CE31" s="2375"/>
      <c r="CF31" s="2375"/>
      <c r="CG31" s="2375"/>
      <c r="CH31" s="2376"/>
      <c r="CI31" s="2376"/>
      <c r="CJ31" s="2376"/>
      <c r="CK31" s="2376"/>
      <c r="CL31" s="2376"/>
      <c r="CM31" s="2376"/>
      <c r="CN31" s="2376"/>
      <c r="CO31" s="2376"/>
      <c r="CP31" s="2376"/>
      <c r="CQ31" s="2376"/>
      <c r="CR31" s="2376"/>
      <c r="CS31" s="2376"/>
      <c r="CT31" s="2376"/>
      <c r="CU31" s="2376"/>
      <c r="CV31" s="2376"/>
      <c r="CW31" s="2346"/>
      <c r="CX31" s="2346"/>
      <c r="CY31" s="2346"/>
      <c r="CZ31" s="2346"/>
      <c r="DA31" s="2346"/>
      <c r="DB31" s="2346"/>
      <c r="DC31" s="2346"/>
      <c r="DD31" s="2346"/>
      <c r="DE31" s="2346"/>
      <c r="DF31" s="2346"/>
      <c r="DG31" s="2346"/>
      <c r="DH31" s="2346"/>
      <c r="DI31" s="2346"/>
      <c r="DJ31" s="2346"/>
      <c r="DK31" s="2346"/>
      <c r="DL31" s="2346"/>
      <c r="DM31" s="2346"/>
      <c r="DN31" s="2346"/>
      <c r="DO31" s="2346"/>
      <c r="DP31" s="2346"/>
      <c r="DQ31" s="2346"/>
      <c r="DR31" s="2346"/>
      <c r="DS31" s="2346"/>
      <c r="DT31" s="2346"/>
      <c r="DU31" s="2346"/>
      <c r="DV31" s="2346"/>
      <c r="DW31" s="2346"/>
      <c r="DX31" s="2346"/>
      <c r="DY31" s="2346"/>
      <c r="DZ31" s="2346"/>
      <c r="EA31" s="2346"/>
      <c r="EB31" s="2346"/>
      <c r="EC31" s="2346"/>
      <c r="ED31" s="2346"/>
      <c r="EE31" s="2346"/>
      <c r="EF31" s="2346"/>
      <c r="EG31" s="2346"/>
      <c r="EH31" s="2346"/>
      <c r="EI31" s="2346"/>
      <c r="EJ31" s="2346"/>
      <c r="EK31" s="2346"/>
      <c r="EL31" s="2346"/>
      <c r="EM31" s="2346"/>
      <c r="EN31" s="2346"/>
      <c r="EO31" s="2346"/>
      <c r="EP31" s="2346"/>
      <c r="EQ31" s="2346"/>
      <c r="ER31" s="2346"/>
      <c r="ES31" s="2346"/>
      <c r="ET31" s="2346"/>
      <c r="EU31" s="2346"/>
      <c r="EV31" s="2346"/>
      <c r="EW31" s="2346"/>
      <c r="EX31" s="2346"/>
      <c r="EY31" s="2346"/>
      <c r="EZ31" s="2346"/>
      <c r="FA31" s="2346"/>
      <c r="FB31" s="2346"/>
      <c r="FC31" s="2346"/>
      <c r="FD31" s="2346"/>
      <c r="FE31" s="2346"/>
      <c r="FF31" s="2346"/>
      <c r="FG31" s="2346"/>
      <c r="FH31" s="2346"/>
      <c r="FI31" s="2346"/>
      <c r="FJ31" s="2346"/>
      <c r="FK31" s="2346"/>
      <c r="FL31" s="2346"/>
      <c r="FM31" s="2346"/>
      <c r="FN31" s="2346"/>
      <c r="FO31" s="2346"/>
      <c r="FP31" s="2346"/>
      <c r="FQ31" s="2346"/>
      <c r="FR31" s="2346"/>
      <c r="FS31" s="2346"/>
      <c r="FT31" s="2346"/>
      <c r="FU31" s="2346"/>
      <c r="FV31" s="2346"/>
      <c r="FW31" s="2346"/>
      <c r="FX31" s="2346"/>
      <c r="FY31" s="2346"/>
      <c r="FZ31" s="2346"/>
      <c r="GA31" s="2346"/>
      <c r="GB31" s="2346"/>
      <c r="GC31" s="2346"/>
      <c r="GD31" s="2346"/>
      <c r="GE31" s="2346"/>
      <c r="GF31" s="2346"/>
      <c r="GG31" s="2346"/>
      <c r="GH31" s="2346"/>
      <c r="GI31" s="2346"/>
      <c r="GJ31" s="2346"/>
      <c r="GK31" s="2346"/>
    </row>
    <row r="32" spans="1:193" ht="17.25" customHeight="1">
      <c r="A32" s="2367" t="s">
        <v>2527</v>
      </c>
      <c r="B32" s="2368">
        <v>0</v>
      </c>
      <c r="C32" s="2368">
        <v>0</v>
      </c>
      <c r="D32" s="2368">
        <v>0</v>
      </c>
      <c r="E32" s="2368">
        <v>0</v>
      </c>
      <c r="F32" s="2368">
        <v>0</v>
      </c>
      <c r="G32" s="2368">
        <v>0</v>
      </c>
      <c r="H32" s="2368">
        <v>0</v>
      </c>
      <c r="I32" s="2368">
        <v>0</v>
      </c>
      <c r="J32" s="2368">
        <v>0</v>
      </c>
      <c r="K32" s="2368">
        <v>0</v>
      </c>
      <c r="L32" s="2368">
        <v>0</v>
      </c>
      <c r="M32" s="2368">
        <v>0</v>
      </c>
      <c r="N32" s="2368">
        <v>0</v>
      </c>
      <c r="O32" s="2368">
        <v>0</v>
      </c>
      <c r="P32" s="2368">
        <v>0</v>
      </c>
      <c r="Q32" s="2368">
        <v>0</v>
      </c>
      <c r="R32" s="2368">
        <v>0</v>
      </c>
      <c r="S32" s="2368">
        <v>0</v>
      </c>
      <c r="T32" s="2368">
        <v>0</v>
      </c>
      <c r="U32" s="2368">
        <v>0</v>
      </c>
      <c r="V32" s="2368">
        <v>0</v>
      </c>
      <c r="W32" s="2368">
        <v>0</v>
      </c>
      <c r="X32" s="2368">
        <v>0</v>
      </c>
      <c r="Y32" s="2368">
        <v>0</v>
      </c>
      <c r="Z32" s="2368">
        <v>0</v>
      </c>
      <c r="AA32" s="2368">
        <v>0</v>
      </c>
      <c r="AB32" s="2368">
        <v>0</v>
      </c>
      <c r="AC32" s="2368">
        <v>0</v>
      </c>
      <c r="AD32" s="2368">
        <v>0</v>
      </c>
      <c r="AE32" s="2368">
        <v>0</v>
      </c>
      <c r="AF32" s="2368">
        <v>0</v>
      </c>
      <c r="AG32" s="2368">
        <v>0</v>
      </c>
      <c r="AH32" s="2368">
        <v>0</v>
      </c>
      <c r="AI32" s="2368">
        <v>0</v>
      </c>
      <c r="AJ32" s="2368">
        <v>0</v>
      </c>
      <c r="AK32" s="2368">
        <v>0</v>
      </c>
      <c r="AL32" s="2368">
        <v>0</v>
      </c>
      <c r="AM32" s="2368">
        <v>0</v>
      </c>
      <c r="AN32" s="2369">
        <v>0</v>
      </c>
      <c r="AO32" s="2369">
        <v>0</v>
      </c>
      <c r="AP32" s="2369">
        <v>0</v>
      </c>
      <c r="AQ32" s="2369">
        <v>0</v>
      </c>
      <c r="AR32" s="2369">
        <v>0</v>
      </c>
      <c r="AS32" s="2369">
        <v>0</v>
      </c>
      <c r="AT32" s="2369">
        <v>0</v>
      </c>
      <c r="AU32" s="2369">
        <v>0</v>
      </c>
      <c r="AV32" s="2369">
        <v>0</v>
      </c>
      <c r="AW32" s="2369">
        <v>0</v>
      </c>
      <c r="AX32" s="2369">
        <v>0</v>
      </c>
      <c r="AY32" s="2369">
        <v>0</v>
      </c>
      <c r="AZ32" s="2369">
        <v>0</v>
      </c>
      <c r="BA32" s="2369">
        <v>0</v>
      </c>
      <c r="BB32" s="2369">
        <v>0</v>
      </c>
      <c r="BC32" s="2369">
        <v>0</v>
      </c>
      <c r="BD32" s="2369">
        <v>0</v>
      </c>
      <c r="BE32" s="2369">
        <v>0</v>
      </c>
      <c r="BF32" s="2369">
        <v>0</v>
      </c>
      <c r="BG32" s="2369">
        <v>0</v>
      </c>
      <c r="BH32" s="2369">
        <v>0</v>
      </c>
      <c r="BI32" s="2369">
        <v>0</v>
      </c>
      <c r="BJ32" s="2369">
        <v>0</v>
      </c>
      <c r="BK32" s="2369">
        <v>0</v>
      </c>
      <c r="BL32" s="2369">
        <v>0</v>
      </c>
      <c r="BM32" s="2369">
        <v>0</v>
      </c>
      <c r="BN32" s="2369">
        <v>0</v>
      </c>
      <c r="BO32" s="2369">
        <v>0</v>
      </c>
      <c r="BP32" s="2370">
        <v>0</v>
      </c>
      <c r="BQ32" s="2370">
        <v>0</v>
      </c>
      <c r="BR32" s="2370">
        <v>0</v>
      </c>
      <c r="BS32" s="2370">
        <v>0</v>
      </c>
      <c r="BT32" s="2370">
        <v>0</v>
      </c>
      <c r="BU32" s="2370">
        <v>0</v>
      </c>
      <c r="BV32" s="2370">
        <v>0</v>
      </c>
      <c r="BW32" s="2370">
        <v>0</v>
      </c>
      <c r="BX32" s="2370">
        <v>0</v>
      </c>
      <c r="BY32" s="2370">
        <v>0</v>
      </c>
      <c r="BZ32" s="2370">
        <v>0</v>
      </c>
      <c r="CA32" s="2370">
        <v>0</v>
      </c>
      <c r="CB32" s="2370">
        <v>0</v>
      </c>
      <c r="CC32" s="2370">
        <v>0</v>
      </c>
      <c r="CD32" s="2370">
        <v>0</v>
      </c>
      <c r="CE32" s="2370">
        <v>0</v>
      </c>
      <c r="CF32" s="2370">
        <v>0</v>
      </c>
      <c r="CG32" s="2370">
        <v>0</v>
      </c>
      <c r="CH32" s="2371">
        <v>0</v>
      </c>
      <c r="CI32" s="2371">
        <v>0</v>
      </c>
      <c r="CJ32" s="2371">
        <v>0</v>
      </c>
      <c r="CK32" s="2371">
        <v>0</v>
      </c>
      <c r="CL32" s="2371">
        <v>0</v>
      </c>
      <c r="CM32" s="2371">
        <v>0</v>
      </c>
      <c r="CN32" s="2371">
        <v>0</v>
      </c>
      <c r="CO32" s="2371">
        <v>0</v>
      </c>
      <c r="CP32" s="2371">
        <v>0</v>
      </c>
      <c r="CQ32" s="2371">
        <v>0</v>
      </c>
      <c r="CR32" s="2371">
        <v>0</v>
      </c>
      <c r="CS32" s="2371">
        <v>0</v>
      </c>
      <c r="CT32" s="2371">
        <v>0</v>
      </c>
      <c r="CU32" s="2371">
        <v>0</v>
      </c>
      <c r="CV32" s="2371">
        <v>0</v>
      </c>
      <c r="CW32" s="2343">
        <v>0</v>
      </c>
      <c r="CX32" s="2343">
        <v>0</v>
      </c>
      <c r="CY32" s="2343">
        <v>0</v>
      </c>
      <c r="CZ32" s="2343">
        <v>0</v>
      </c>
      <c r="DA32" s="2343">
        <v>0</v>
      </c>
      <c r="DB32" s="2343">
        <v>0</v>
      </c>
      <c r="DC32" s="2343">
        <v>0</v>
      </c>
      <c r="DD32" s="2343">
        <v>0</v>
      </c>
      <c r="DE32" s="2343">
        <v>0</v>
      </c>
      <c r="DF32" s="2343">
        <v>0</v>
      </c>
      <c r="DG32" s="2343">
        <v>0</v>
      </c>
      <c r="DH32" s="2343">
        <v>0</v>
      </c>
      <c r="DI32" s="2343">
        <v>0</v>
      </c>
      <c r="DJ32" s="2343">
        <v>0</v>
      </c>
      <c r="DK32" s="2343">
        <v>0</v>
      </c>
      <c r="DL32" s="2343">
        <v>0</v>
      </c>
      <c r="DM32" s="2343">
        <v>0</v>
      </c>
      <c r="DN32" s="2343">
        <v>0</v>
      </c>
      <c r="DO32" s="2343">
        <v>0</v>
      </c>
      <c r="DP32" s="2343">
        <v>0</v>
      </c>
      <c r="DQ32" s="2343">
        <v>0</v>
      </c>
      <c r="DR32" s="2343">
        <v>0</v>
      </c>
      <c r="DS32" s="2343">
        <v>0</v>
      </c>
      <c r="DT32" s="2343">
        <v>0</v>
      </c>
      <c r="DU32" s="2343">
        <v>0</v>
      </c>
      <c r="DV32" s="2343">
        <v>0</v>
      </c>
      <c r="DW32" s="2343">
        <v>0</v>
      </c>
      <c r="DX32" s="2343">
        <v>0</v>
      </c>
      <c r="DY32" s="2343">
        <v>0</v>
      </c>
      <c r="DZ32" s="2343">
        <v>0</v>
      </c>
      <c r="EA32" s="2343">
        <v>0</v>
      </c>
      <c r="EB32" s="2343">
        <v>0</v>
      </c>
      <c r="EC32" s="2343">
        <v>0</v>
      </c>
      <c r="ED32" s="2343">
        <v>0</v>
      </c>
      <c r="EE32" s="2343">
        <v>0</v>
      </c>
      <c r="EF32" s="2343">
        <v>0</v>
      </c>
      <c r="EG32" s="2343">
        <v>0</v>
      </c>
      <c r="EH32" s="2343">
        <v>0</v>
      </c>
      <c r="EI32" s="2343">
        <v>0</v>
      </c>
      <c r="EJ32" s="2343">
        <v>0</v>
      </c>
      <c r="EK32" s="2343">
        <v>0</v>
      </c>
      <c r="EL32" s="2343">
        <v>0</v>
      </c>
      <c r="EM32" s="2343">
        <v>0</v>
      </c>
      <c r="EN32" s="2343">
        <v>0</v>
      </c>
      <c r="EO32" s="2343">
        <v>0</v>
      </c>
      <c r="EP32" s="2343">
        <v>0</v>
      </c>
      <c r="EQ32" s="2343">
        <v>0</v>
      </c>
      <c r="ER32" s="2343">
        <v>0</v>
      </c>
      <c r="ES32" s="2343">
        <v>0</v>
      </c>
      <c r="ET32" s="2343">
        <v>0</v>
      </c>
      <c r="EU32" s="2343">
        <v>0</v>
      </c>
      <c r="EV32" s="2343">
        <v>0</v>
      </c>
      <c r="EW32" s="2343">
        <v>0</v>
      </c>
      <c r="EX32" s="2343">
        <v>0</v>
      </c>
      <c r="EY32" s="2343">
        <v>0</v>
      </c>
      <c r="EZ32" s="2343">
        <v>0</v>
      </c>
      <c r="FA32" s="2343">
        <v>0</v>
      </c>
      <c r="FB32" s="2343">
        <v>0</v>
      </c>
      <c r="FC32" s="2343">
        <v>0</v>
      </c>
      <c r="FD32" s="2343">
        <v>0</v>
      </c>
      <c r="FE32" s="2343">
        <v>0</v>
      </c>
      <c r="FF32" s="2343">
        <v>0</v>
      </c>
      <c r="FG32" s="2343">
        <v>0</v>
      </c>
      <c r="FH32" s="2343">
        <v>0</v>
      </c>
      <c r="FI32" s="2343">
        <v>0</v>
      </c>
      <c r="FJ32" s="2343">
        <v>0</v>
      </c>
      <c r="FK32" s="2343">
        <v>0</v>
      </c>
      <c r="FL32" s="2343">
        <v>0</v>
      </c>
      <c r="FM32" s="2343">
        <v>0</v>
      </c>
      <c r="FN32" s="2343">
        <v>0</v>
      </c>
      <c r="FO32" s="2343">
        <v>0</v>
      </c>
      <c r="FP32" s="2343">
        <v>0</v>
      </c>
      <c r="FQ32" s="2343">
        <v>0</v>
      </c>
      <c r="FR32" s="2343">
        <v>0</v>
      </c>
      <c r="FS32" s="2343">
        <v>0</v>
      </c>
      <c r="FT32" s="2343">
        <v>0</v>
      </c>
      <c r="FU32" s="2343">
        <v>0</v>
      </c>
      <c r="FV32" s="2343">
        <v>0</v>
      </c>
      <c r="FW32" s="2343">
        <v>0</v>
      </c>
      <c r="FX32" s="2343">
        <v>0</v>
      </c>
      <c r="FY32" s="2343">
        <v>0</v>
      </c>
      <c r="FZ32" s="2343">
        <v>0</v>
      </c>
      <c r="GA32" s="2343">
        <v>0</v>
      </c>
      <c r="GB32" s="2343">
        <v>0</v>
      </c>
      <c r="GC32" s="2343">
        <v>0</v>
      </c>
      <c r="GD32" s="2343">
        <v>0</v>
      </c>
      <c r="GE32" s="2343">
        <v>0</v>
      </c>
      <c r="GF32" s="2343">
        <v>0</v>
      </c>
      <c r="GG32" s="2343">
        <v>0</v>
      </c>
      <c r="GH32" s="2343">
        <v>0</v>
      </c>
      <c r="GI32" s="2343">
        <v>0</v>
      </c>
      <c r="GJ32" s="2343">
        <v>0</v>
      </c>
      <c r="GK32" s="2343">
        <v>0</v>
      </c>
    </row>
    <row r="33" spans="1:193" ht="19.2">
      <c r="A33" s="2372"/>
      <c r="B33" s="2373"/>
      <c r="C33" s="2373"/>
      <c r="D33" s="2373"/>
      <c r="E33" s="2373"/>
      <c r="F33" s="2373"/>
      <c r="G33" s="2373"/>
      <c r="H33" s="2373"/>
      <c r="I33" s="2373"/>
      <c r="J33" s="2373"/>
      <c r="K33" s="2373"/>
      <c r="L33" s="2373"/>
      <c r="M33" s="2373"/>
      <c r="N33" s="2373"/>
      <c r="O33" s="2373"/>
      <c r="P33" s="2373"/>
      <c r="Q33" s="2373"/>
      <c r="R33" s="2373"/>
      <c r="S33" s="2373"/>
      <c r="T33" s="2373"/>
      <c r="U33" s="2373"/>
      <c r="V33" s="2373"/>
      <c r="W33" s="2373"/>
      <c r="X33" s="2373"/>
      <c r="Y33" s="2373"/>
      <c r="Z33" s="2373"/>
      <c r="AA33" s="2373"/>
      <c r="AB33" s="2373"/>
      <c r="AC33" s="2373"/>
      <c r="AD33" s="2373"/>
      <c r="AE33" s="2373"/>
      <c r="AF33" s="2373"/>
      <c r="AG33" s="2373"/>
      <c r="AH33" s="2373"/>
      <c r="AI33" s="2373"/>
      <c r="AJ33" s="2373"/>
      <c r="AK33" s="2373"/>
      <c r="AL33" s="2373"/>
      <c r="AM33" s="2373"/>
      <c r="AN33" s="2374"/>
      <c r="AO33" s="2374"/>
      <c r="AP33" s="2374"/>
      <c r="AQ33" s="2374"/>
      <c r="AR33" s="2374"/>
      <c r="AS33" s="2374"/>
      <c r="AT33" s="2374"/>
      <c r="AU33" s="2374"/>
      <c r="AV33" s="2374"/>
      <c r="AW33" s="2374"/>
      <c r="AX33" s="2374"/>
      <c r="AY33" s="2374"/>
      <c r="AZ33" s="2374"/>
      <c r="BA33" s="2374"/>
      <c r="BB33" s="2374"/>
      <c r="BC33" s="2374"/>
      <c r="BD33" s="2374"/>
      <c r="BE33" s="2374"/>
      <c r="BF33" s="2374"/>
      <c r="BG33" s="2374"/>
      <c r="BH33" s="2374"/>
      <c r="BI33" s="2374"/>
      <c r="BJ33" s="2374"/>
      <c r="BK33" s="2374"/>
      <c r="BL33" s="2374"/>
      <c r="BM33" s="2374"/>
      <c r="BN33" s="2374"/>
      <c r="BO33" s="2374"/>
      <c r="BP33" s="2375"/>
      <c r="BQ33" s="2375"/>
      <c r="BR33" s="2375"/>
      <c r="BS33" s="2375"/>
      <c r="BT33" s="2375"/>
      <c r="BU33" s="2375"/>
      <c r="BV33" s="2375"/>
      <c r="BW33" s="2375"/>
      <c r="BX33" s="2375"/>
      <c r="BY33" s="2375"/>
      <c r="BZ33" s="2375"/>
      <c r="CA33" s="2375"/>
      <c r="CB33" s="2375"/>
      <c r="CC33" s="2375"/>
      <c r="CD33" s="2375"/>
      <c r="CE33" s="2375"/>
      <c r="CF33" s="2375"/>
      <c r="CG33" s="2375"/>
      <c r="CH33" s="2376"/>
      <c r="CI33" s="2376"/>
      <c r="CJ33" s="2376"/>
      <c r="CK33" s="2376"/>
      <c r="CL33" s="2376"/>
      <c r="CM33" s="2376"/>
      <c r="CN33" s="2376"/>
      <c r="CO33" s="2376"/>
      <c r="CP33" s="2376"/>
      <c r="CQ33" s="2376"/>
      <c r="CR33" s="2376"/>
      <c r="CS33" s="2376"/>
      <c r="CT33" s="2376"/>
      <c r="CU33" s="2376"/>
      <c r="CV33" s="2376"/>
      <c r="CW33" s="2346"/>
      <c r="CX33" s="2346"/>
      <c r="CY33" s="2346"/>
      <c r="CZ33" s="2346"/>
      <c r="DA33" s="2346"/>
      <c r="DB33" s="2346"/>
      <c r="DC33" s="2346"/>
      <c r="DD33" s="2346"/>
      <c r="DE33" s="2346"/>
      <c r="DF33" s="2346"/>
      <c r="DG33" s="2346"/>
      <c r="DH33" s="2346"/>
      <c r="DI33" s="2346"/>
      <c r="DJ33" s="2346"/>
      <c r="DK33" s="2346"/>
      <c r="DL33" s="2346"/>
      <c r="DM33" s="2346"/>
      <c r="DN33" s="2346"/>
      <c r="DO33" s="2346"/>
      <c r="DP33" s="2346"/>
      <c r="DQ33" s="2346"/>
      <c r="DR33" s="2346"/>
      <c r="DS33" s="2346"/>
      <c r="DT33" s="2346"/>
      <c r="DU33" s="2346"/>
      <c r="DV33" s="2346"/>
      <c r="DW33" s="2346"/>
      <c r="DX33" s="2346"/>
      <c r="DY33" s="2346"/>
      <c r="DZ33" s="2346"/>
      <c r="EA33" s="2346"/>
      <c r="EB33" s="2346"/>
      <c r="EC33" s="2346"/>
      <c r="ED33" s="2346"/>
      <c r="EE33" s="2346"/>
      <c r="EF33" s="2346"/>
      <c r="EG33" s="2346"/>
      <c r="EH33" s="2346"/>
      <c r="EI33" s="2346"/>
      <c r="EJ33" s="2346"/>
      <c r="EK33" s="2346"/>
      <c r="EL33" s="2346"/>
      <c r="EM33" s="2346"/>
      <c r="EN33" s="2346"/>
      <c r="EO33" s="2346"/>
      <c r="EP33" s="2346"/>
      <c r="EQ33" s="2346"/>
      <c r="ER33" s="2346"/>
      <c r="ES33" s="2346"/>
      <c r="ET33" s="2346"/>
      <c r="EU33" s="2346"/>
      <c r="EV33" s="2346"/>
      <c r="EW33" s="2346"/>
      <c r="EX33" s="2346"/>
      <c r="EY33" s="2346"/>
      <c r="EZ33" s="2346"/>
      <c r="FA33" s="2346"/>
      <c r="FB33" s="2346"/>
      <c r="FC33" s="2346"/>
      <c r="FD33" s="2346"/>
      <c r="FE33" s="2346"/>
      <c r="FF33" s="2346"/>
      <c r="FG33" s="2346"/>
      <c r="FH33" s="2346"/>
      <c r="FI33" s="2346"/>
      <c r="FJ33" s="2346"/>
      <c r="FK33" s="2346"/>
      <c r="FL33" s="2346"/>
      <c r="FM33" s="2346"/>
      <c r="FN33" s="2346"/>
      <c r="FO33" s="2346"/>
      <c r="FP33" s="2346"/>
      <c r="FQ33" s="2346"/>
      <c r="FR33" s="2346"/>
      <c r="FS33" s="2346"/>
      <c r="FT33" s="2346"/>
      <c r="FU33" s="2346"/>
      <c r="FV33" s="2346"/>
      <c r="FW33" s="2346"/>
      <c r="FX33" s="2346"/>
      <c r="FY33" s="2346"/>
      <c r="FZ33" s="2346"/>
      <c r="GA33" s="2346"/>
      <c r="GB33" s="2346"/>
      <c r="GC33" s="2346"/>
      <c r="GD33" s="2346"/>
      <c r="GE33" s="2346"/>
      <c r="GF33" s="2346"/>
      <c r="GG33" s="2346"/>
      <c r="GH33" s="2346"/>
      <c r="GI33" s="2346"/>
      <c r="GJ33" s="2346"/>
      <c r="GK33" s="2346"/>
    </row>
    <row r="34" spans="1:193" ht="17.25" customHeight="1">
      <c r="A34" s="2367" t="s">
        <v>2523</v>
      </c>
      <c r="B34" s="2368">
        <v>19964.110167409999</v>
      </c>
      <c r="C34" s="2368">
        <v>20456.15655851</v>
      </c>
      <c r="D34" s="2368">
        <v>20656.54350453</v>
      </c>
      <c r="E34" s="2368">
        <v>20976.469956159999</v>
      </c>
      <c r="F34" s="2368">
        <v>23542.384742170001</v>
      </c>
      <c r="G34" s="2368">
        <v>20273.87106505</v>
      </c>
      <c r="H34" s="2368">
        <v>18508.569286829999</v>
      </c>
      <c r="I34" s="2368">
        <v>19472.344551769998</v>
      </c>
      <c r="J34" s="2368">
        <v>20495.222189169999</v>
      </c>
      <c r="K34" s="2368">
        <v>20301.791217229998</v>
      </c>
      <c r="L34" s="2368">
        <v>20191.020255149997</v>
      </c>
      <c r="M34" s="2368">
        <v>21361.044988709997</v>
      </c>
      <c r="N34" s="2368">
        <v>19413.827296809999</v>
      </c>
      <c r="O34" s="2368">
        <v>19582.327154339997</v>
      </c>
      <c r="P34" s="2368">
        <v>18243.485036359998</v>
      </c>
      <c r="Q34" s="2368">
        <v>17904.736877859999</v>
      </c>
      <c r="R34" s="2368">
        <v>18921.887750959999</v>
      </c>
      <c r="S34" s="2368">
        <v>20149.1601701</v>
      </c>
      <c r="T34" s="2368">
        <v>18753.241767789998</v>
      </c>
      <c r="U34" s="2368">
        <v>19617.36774234</v>
      </c>
      <c r="V34" s="2368">
        <v>19604.223607200001</v>
      </c>
      <c r="W34" s="2368">
        <v>21354.738473539997</v>
      </c>
      <c r="X34" s="2368">
        <v>20283.88373102</v>
      </c>
      <c r="Y34" s="2368">
        <v>19542.970377910002</v>
      </c>
      <c r="Z34" s="2368">
        <v>21291.50351029</v>
      </c>
      <c r="AA34" s="2368">
        <v>21595.119234290003</v>
      </c>
      <c r="AB34" s="2368">
        <v>20783.147565799998</v>
      </c>
      <c r="AC34" s="2368">
        <v>21203.46923585</v>
      </c>
      <c r="AD34" s="2368">
        <v>19954.35588607</v>
      </c>
      <c r="AE34" s="2368">
        <v>23783.569044780001</v>
      </c>
      <c r="AF34" s="2368">
        <v>23780.145553330003</v>
      </c>
      <c r="AG34" s="2368">
        <v>23569.844059790001</v>
      </c>
      <c r="AH34" s="2368">
        <v>25164.681625080102</v>
      </c>
      <c r="AI34" s="2368">
        <v>26025.415872760001</v>
      </c>
      <c r="AJ34" s="2368">
        <v>25692.210255179998</v>
      </c>
      <c r="AK34" s="2368">
        <v>25383.877467489983</v>
      </c>
      <c r="AL34" s="2368">
        <v>25930.891317520014</v>
      </c>
      <c r="AM34" s="2368">
        <v>25189.279282339958</v>
      </c>
      <c r="AN34" s="2369">
        <v>25613.860504809993</v>
      </c>
      <c r="AO34" s="2369">
        <v>25224.743159949947</v>
      </c>
      <c r="AP34" s="2369">
        <v>23948.197494770015</v>
      </c>
      <c r="AQ34" s="2369">
        <v>21850.039449129996</v>
      </c>
      <c r="AR34" s="2369">
        <v>22254.871252340021</v>
      </c>
      <c r="AS34" s="2369">
        <v>21879.72865525998</v>
      </c>
      <c r="AT34" s="2369">
        <v>22545.301191179984</v>
      </c>
      <c r="AU34" s="2369">
        <v>22101.591468449988</v>
      </c>
      <c r="AV34" s="2369">
        <v>21365.243426009969</v>
      </c>
      <c r="AW34" s="2369">
        <v>20881.14524601998</v>
      </c>
      <c r="AX34" s="2369">
        <v>20472.976203240014</v>
      </c>
      <c r="AY34" s="2369">
        <v>21487.784692900022</v>
      </c>
      <c r="AZ34" s="2369">
        <v>21928.267963229922</v>
      </c>
      <c r="BA34" s="2369">
        <v>21797.014970980046</v>
      </c>
      <c r="BB34" s="2369">
        <v>22086.19730513003</v>
      </c>
      <c r="BC34" s="2369">
        <v>22650.277264699977</v>
      </c>
      <c r="BD34" s="2369">
        <v>21679.910396959978</v>
      </c>
      <c r="BE34" s="2369">
        <v>22462.728441649982</v>
      </c>
      <c r="BF34" s="2369">
        <v>20288.861448660031</v>
      </c>
      <c r="BG34" s="2369">
        <v>18978.052171999949</v>
      </c>
      <c r="BH34" s="2369">
        <v>18191.658810679994</v>
      </c>
      <c r="BI34" s="2369">
        <v>17271.864959959996</v>
      </c>
      <c r="BJ34" s="2369">
        <v>16252.714630709965</v>
      </c>
      <c r="BK34" s="2369">
        <v>18325.476515089984</v>
      </c>
      <c r="BL34" s="2369">
        <v>27006.25268139</v>
      </c>
      <c r="BM34" s="2369">
        <v>26101.492148820111</v>
      </c>
      <c r="BN34" s="2369">
        <v>24870.176161724856</v>
      </c>
      <c r="BO34" s="2369">
        <v>24471.645377400018</v>
      </c>
      <c r="BP34" s="2370">
        <v>23760.590670869977</v>
      </c>
      <c r="BQ34" s="2370">
        <v>23082.71069057002</v>
      </c>
      <c r="BR34" s="2370">
        <v>24280.758976100049</v>
      </c>
      <c r="BS34" s="2370">
        <v>25590.232428529933</v>
      </c>
      <c r="BT34" s="2370">
        <v>25098.625338600003</v>
      </c>
      <c r="BU34" s="2370">
        <v>24330.692173520045</v>
      </c>
      <c r="BV34" s="2370">
        <v>24688.323351009974</v>
      </c>
      <c r="BW34" s="2370">
        <v>25037.211866000027</v>
      </c>
      <c r="BX34" s="2370">
        <v>25089.035267669948</v>
      </c>
      <c r="BY34" s="2370">
        <v>24090.776523889981</v>
      </c>
      <c r="BZ34" s="2370">
        <v>24578.904463949977</v>
      </c>
      <c r="CA34" s="2370">
        <v>25995.394258479944</v>
      </c>
      <c r="CB34" s="2370">
        <v>25933.130423700044</v>
      </c>
      <c r="CC34" s="2370">
        <v>24933.187775389986</v>
      </c>
      <c r="CD34" s="2370">
        <v>25807.537072730051</v>
      </c>
      <c r="CE34" s="2370">
        <v>26103.819359800116</v>
      </c>
      <c r="CF34" s="2370">
        <v>24442.946636389959</v>
      </c>
      <c r="CG34" s="2370">
        <v>23689.873631919989</v>
      </c>
      <c r="CH34" s="2371">
        <v>23188.90674147004</v>
      </c>
      <c r="CI34" s="2371">
        <v>23496.741578239998</v>
      </c>
      <c r="CJ34" s="2371">
        <v>22597.495759479989</v>
      </c>
      <c r="CK34" s="2371">
        <v>22044.530639399971</v>
      </c>
      <c r="CL34" s="2371">
        <v>21561.821478250007</v>
      </c>
      <c r="CM34" s="2371">
        <v>19811.472098009999</v>
      </c>
      <c r="CN34" s="2371">
        <v>15924.198801319966</v>
      </c>
      <c r="CO34" s="2371">
        <v>13081.932868679964</v>
      </c>
      <c r="CP34" s="2371">
        <v>18469.000551759978</v>
      </c>
      <c r="CQ34" s="2371">
        <v>20435.040907790011</v>
      </c>
      <c r="CR34" s="2371">
        <v>17745.504284119903</v>
      </c>
      <c r="CS34" s="2371">
        <v>17770.187594280058</v>
      </c>
      <c r="CT34" s="2371">
        <v>13353.068122100005</v>
      </c>
      <c r="CU34" s="2371">
        <v>15538.917807289947</v>
      </c>
      <c r="CV34" s="2371">
        <v>18076.365482630034</v>
      </c>
      <c r="CW34" s="2343">
        <v>22476.450769049956</v>
      </c>
      <c r="CX34" s="2343">
        <v>21764.401940069976</v>
      </c>
      <c r="CY34" s="2343">
        <v>19920.449408879998</v>
      </c>
      <c r="CZ34" s="2343">
        <v>17132.549358880002</v>
      </c>
      <c r="DA34" s="2343">
        <v>17331.741958690058</v>
      </c>
      <c r="DB34" s="2343">
        <v>16655.315602609982</v>
      </c>
      <c r="DC34" s="2343">
        <v>17236.659394390081</v>
      </c>
      <c r="DD34" s="2343">
        <v>16047.574822380067</v>
      </c>
      <c r="DE34" s="2343">
        <v>16794.55439085004</v>
      </c>
      <c r="DF34" s="2343">
        <v>16187.812679669985</v>
      </c>
      <c r="DG34" s="2343">
        <v>17285.976926669988</v>
      </c>
      <c r="DH34" s="2343">
        <v>21126.782202980045</v>
      </c>
      <c r="DI34" s="2343">
        <v>23277.807549940124</v>
      </c>
      <c r="DJ34" s="2343">
        <v>26886.065392700013</v>
      </c>
      <c r="DK34" s="2343">
        <v>30796.05285072992</v>
      </c>
      <c r="DL34" s="2343">
        <v>32248.78907285001</v>
      </c>
      <c r="DM34" s="2343">
        <v>34263.150843110052</v>
      </c>
      <c r="DN34" s="2343">
        <v>36312.045858509955</v>
      </c>
      <c r="DO34" s="2343">
        <v>36818.002139040036</v>
      </c>
      <c r="DP34" s="2343">
        <v>38480.682415569943</v>
      </c>
      <c r="DQ34" s="2343">
        <v>22423.470864930048</v>
      </c>
      <c r="DR34" s="2343">
        <v>25347.25553749987</v>
      </c>
      <c r="DS34" s="2343">
        <v>29915.161736709953</v>
      </c>
      <c r="DT34" s="2343">
        <v>33266.74863743993</v>
      </c>
      <c r="DU34" s="2343">
        <v>43315.521985109976</v>
      </c>
      <c r="DV34" s="2343">
        <v>45358.747164090011</v>
      </c>
      <c r="DW34" s="2343">
        <v>48614.019775939989</v>
      </c>
      <c r="DX34" s="2343">
        <v>51944.345824869946</v>
      </c>
      <c r="DY34" s="2343">
        <v>51706.888492540071</v>
      </c>
      <c r="DZ34" s="2343">
        <v>51174.950152169957</v>
      </c>
      <c r="EA34" s="2343">
        <v>51147.822299679843</v>
      </c>
      <c r="EB34" s="2343">
        <v>53731.527280900147</v>
      </c>
      <c r="EC34" s="2343">
        <v>54840.327218580074</v>
      </c>
      <c r="ED34" s="2343">
        <v>54825.346195260252</v>
      </c>
      <c r="EE34" s="2343">
        <v>54663.651045490231</v>
      </c>
      <c r="EF34" s="2343">
        <v>56369.384690699953</v>
      </c>
      <c r="EG34" s="2343">
        <v>27134.189067319825</v>
      </c>
      <c r="EH34" s="2343">
        <v>31768.780279029783</v>
      </c>
      <c r="EI34" s="2343">
        <v>40194.416965589997</v>
      </c>
      <c r="EJ34" s="2343">
        <v>40183.213761679712</v>
      </c>
      <c r="EK34" s="2343">
        <v>39867.37100731003</v>
      </c>
      <c r="EL34" s="2343">
        <v>37284.54785757004</v>
      </c>
      <c r="EM34" s="2343">
        <v>40013.119371209934</v>
      </c>
      <c r="EN34" s="2343">
        <v>17576.358655040021</v>
      </c>
      <c r="EO34" s="2343">
        <v>20425.451099229962</v>
      </c>
      <c r="EP34" s="2343">
        <v>18140.558519259746</v>
      </c>
      <c r="EQ34" s="2343">
        <v>19235.445448929913</v>
      </c>
      <c r="ER34" s="2343">
        <v>20525.166046790022</v>
      </c>
      <c r="ES34" s="2343">
        <v>9921.0327276498811</v>
      </c>
      <c r="ET34" s="2343">
        <v>10116.396567280008</v>
      </c>
      <c r="EU34" s="2343">
        <v>12818.432083740001</v>
      </c>
      <c r="EV34" s="2343">
        <v>14298.364415839853</v>
      </c>
      <c r="EW34" s="2343">
        <v>10567.036497750252</v>
      </c>
      <c r="EX34" s="2343">
        <v>6786.3282931899503</v>
      </c>
      <c r="EY34" s="2343">
        <v>1169.7412839499593</v>
      </c>
      <c r="EZ34" s="2343">
        <v>5749.4202337300967</v>
      </c>
      <c r="FA34" s="2343">
        <v>7068.1932995399111</v>
      </c>
      <c r="FB34" s="2343">
        <v>15091.893546869989</v>
      </c>
      <c r="FC34" s="2343">
        <v>18623.679913639764</v>
      </c>
      <c r="FD34" s="2343">
        <v>21273.339019190058</v>
      </c>
      <c r="FE34" s="2343">
        <v>17660.572851819939</v>
      </c>
      <c r="FF34" s="2343">
        <v>19560.07604032995</v>
      </c>
      <c r="FG34" s="2343">
        <v>19926.803392500118</v>
      </c>
      <c r="FH34" s="2343">
        <v>17463.499940499863</v>
      </c>
      <c r="FI34" s="2343">
        <v>15223.583821809923</v>
      </c>
      <c r="FJ34" s="2343">
        <v>8564.0343800799419</v>
      </c>
      <c r="FK34" s="2343">
        <v>9229.7369838799896</v>
      </c>
      <c r="FL34" s="2343">
        <v>14836.718773319981</v>
      </c>
      <c r="FM34" s="2343">
        <v>17930.894419549961</v>
      </c>
      <c r="FN34" s="2343">
        <v>22187.146566419833</v>
      </c>
      <c r="FO34" s="2343">
        <v>24569.92626039005</v>
      </c>
      <c r="FP34" s="2343">
        <v>32831.013030380287</v>
      </c>
      <c r="FQ34" s="2343">
        <v>32788.162702049958</v>
      </c>
      <c r="FR34" s="2343">
        <v>33815.633733550203</v>
      </c>
      <c r="FS34" s="2343">
        <v>40293.142807180091</v>
      </c>
      <c r="FT34" s="2343">
        <v>34780.719981679911</v>
      </c>
      <c r="FU34" s="2343">
        <v>37928.667731959838</v>
      </c>
      <c r="FV34" s="2343">
        <v>39057.982616109992</v>
      </c>
      <c r="FW34" s="2343">
        <v>40825.731310719857</v>
      </c>
      <c r="FX34" s="2343">
        <v>45240.923994720048</v>
      </c>
      <c r="FY34" s="2343">
        <v>45918.525588949786</v>
      </c>
      <c r="FZ34" s="2343">
        <v>48147.763816310136</v>
      </c>
      <c r="GA34" s="2343">
        <v>51337.261000930012</v>
      </c>
      <c r="GB34" s="2343">
        <v>49573.674087910229</v>
      </c>
      <c r="GC34" s="2343">
        <v>50634.393785129956</v>
      </c>
      <c r="GD34" s="2343">
        <v>54379.478431029856</v>
      </c>
      <c r="GE34" s="2343">
        <v>52641.108683500075</v>
      </c>
      <c r="GF34" s="2343">
        <v>57345.211543720128</v>
      </c>
      <c r="GG34" s="2343">
        <v>54758.685808099894</v>
      </c>
      <c r="GH34" s="2343">
        <v>61900.186559299851</v>
      </c>
      <c r="GI34" s="2343">
        <v>68608.435532869917</v>
      </c>
      <c r="GJ34" s="2343">
        <v>74073.779795539944</v>
      </c>
      <c r="GK34" s="2343">
        <v>79321.508128319983</v>
      </c>
    </row>
    <row r="35" spans="1:193" ht="19.2">
      <c r="A35" s="2372"/>
      <c r="B35" s="2373"/>
      <c r="C35" s="2373"/>
      <c r="D35" s="2373"/>
      <c r="E35" s="2373"/>
      <c r="F35" s="2373"/>
      <c r="G35" s="2373"/>
      <c r="H35" s="2373"/>
      <c r="I35" s="2373"/>
      <c r="J35" s="2373"/>
      <c r="K35" s="2373"/>
      <c r="L35" s="2373"/>
      <c r="M35" s="2373"/>
      <c r="N35" s="2373"/>
      <c r="O35" s="2373"/>
      <c r="P35" s="2373"/>
      <c r="Q35" s="2373"/>
      <c r="R35" s="2373"/>
      <c r="S35" s="2373"/>
      <c r="T35" s="2373"/>
      <c r="U35" s="2373"/>
      <c r="V35" s="2373"/>
      <c r="W35" s="2373"/>
      <c r="X35" s="2373"/>
      <c r="Y35" s="2373"/>
      <c r="Z35" s="2373"/>
      <c r="AA35" s="2373"/>
      <c r="AB35" s="2373"/>
      <c r="AC35" s="2373"/>
      <c r="AD35" s="2373"/>
      <c r="AE35" s="2373"/>
      <c r="AF35" s="2373"/>
      <c r="AG35" s="2373"/>
      <c r="AH35" s="2373"/>
      <c r="AI35" s="2373"/>
      <c r="AJ35" s="2373"/>
      <c r="AK35" s="2373"/>
      <c r="AL35" s="2373"/>
      <c r="AM35" s="2373"/>
      <c r="AN35" s="2374"/>
      <c r="AO35" s="2374"/>
      <c r="AP35" s="2374"/>
      <c r="AQ35" s="2374"/>
      <c r="AR35" s="2374"/>
      <c r="AS35" s="2374"/>
      <c r="AT35" s="2374"/>
      <c r="AU35" s="2374"/>
      <c r="AV35" s="2374"/>
      <c r="AW35" s="2374"/>
      <c r="AX35" s="2374"/>
      <c r="AY35" s="2374"/>
      <c r="AZ35" s="2374"/>
      <c r="BA35" s="2374"/>
      <c r="BB35" s="2374"/>
      <c r="BC35" s="2374"/>
      <c r="BD35" s="2374"/>
      <c r="BE35" s="2374"/>
      <c r="BF35" s="2374"/>
      <c r="BG35" s="2374"/>
      <c r="BH35" s="2374"/>
      <c r="BI35" s="2374"/>
      <c r="BJ35" s="2374"/>
      <c r="BK35" s="2374"/>
      <c r="BL35" s="2374"/>
      <c r="BM35" s="2374"/>
      <c r="BN35" s="2374"/>
      <c r="BO35" s="2374"/>
      <c r="BP35" s="2375"/>
      <c r="BQ35" s="2375"/>
      <c r="BR35" s="2375"/>
      <c r="BS35" s="2375"/>
      <c r="BT35" s="2375"/>
      <c r="BU35" s="2375"/>
      <c r="BV35" s="2375"/>
      <c r="BW35" s="2375"/>
      <c r="BX35" s="2375"/>
      <c r="BY35" s="2375"/>
      <c r="BZ35" s="2375"/>
      <c r="CA35" s="2375"/>
      <c r="CB35" s="2375"/>
      <c r="CC35" s="2375"/>
      <c r="CD35" s="2375"/>
      <c r="CE35" s="2375"/>
      <c r="CF35" s="2375"/>
      <c r="CG35" s="2375"/>
      <c r="CH35" s="2376"/>
      <c r="CI35" s="2376"/>
      <c r="CJ35" s="2376"/>
      <c r="CK35" s="2376"/>
      <c r="CL35" s="2376"/>
      <c r="CM35" s="2376"/>
      <c r="CN35" s="2376"/>
      <c r="CO35" s="2376"/>
      <c r="CP35" s="2376"/>
      <c r="CQ35" s="2376"/>
      <c r="CR35" s="2376"/>
      <c r="CS35" s="2376"/>
      <c r="CT35" s="2376"/>
      <c r="CU35" s="2376"/>
      <c r="CV35" s="2376"/>
      <c r="CW35" s="2346"/>
      <c r="CX35" s="2346"/>
      <c r="CY35" s="2346"/>
      <c r="CZ35" s="2346"/>
      <c r="DA35" s="2346"/>
      <c r="DB35" s="2346"/>
      <c r="DC35" s="2346"/>
      <c r="DD35" s="2346"/>
      <c r="DE35" s="2346"/>
      <c r="DF35" s="2346"/>
      <c r="DG35" s="2346"/>
      <c r="DH35" s="2346"/>
      <c r="DI35" s="2346"/>
      <c r="DJ35" s="2346"/>
      <c r="DK35" s="2346"/>
      <c r="DL35" s="2346"/>
      <c r="DM35" s="2346"/>
      <c r="DN35" s="2346"/>
      <c r="DO35" s="2346"/>
      <c r="DP35" s="2346"/>
      <c r="DQ35" s="2346"/>
      <c r="DR35" s="2346"/>
      <c r="DS35" s="2346"/>
      <c r="DT35" s="2346"/>
      <c r="DU35" s="2346"/>
      <c r="DV35" s="2346"/>
      <c r="DW35" s="2346"/>
      <c r="DX35" s="2346"/>
      <c r="DY35" s="2346"/>
      <c r="DZ35" s="2346"/>
      <c r="EA35" s="2346"/>
      <c r="EB35" s="2346"/>
      <c r="EC35" s="2346"/>
      <c r="ED35" s="2346"/>
      <c r="EE35" s="2346"/>
      <c r="EF35" s="2346"/>
      <c r="EG35" s="2346"/>
      <c r="EH35" s="2346"/>
      <c r="EI35" s="2346"/>
      <c r="EJ35" s="2346"/>
      <c r="EK35" s="2346"/>
      <c r="EL35" s="2346"/>
      <c r="EM35" s="2346"/>
      <c r="EN35" s="2346"/>
      <c r="EO35" s="2346"/>
      <c r="EP35" s="2346"/>
      <c r="EQ35" s="2346"/>
      <c r="ER35" s="2346"/>
      <c r="ES35" s="2346"/>
      <c r="ET35" s="2346"/>
      <c r="EU35" s="2346"/>
      <c r="EV35" s="2346"/>
      <c r="EW35" s="2346"/>
      <c r="EX35" s="2346"/>
      <c r="EY35" s="2346"/>
      <c r="EZ35" s="2346"/>
      <c r="FA35" s="2346"/>
      <c r="FB35" s="2346"/>
      <c r="FC35" s="2346"/>
      <c r="FD35" s="2346"/>
      <c r="FE35" s="2346"/>
      <c r="FF35" s="2346"/>
      <c r="FG35" s="2346"/>
      <c r="FH35" s="2346"/>
      <c r="FI35" s="2346"/>
      <c r="FJ35" s="2346"/>
      <c r="FK35" s="2346"/>
      <c r="FL35" s="2346"/>
      <c r="FM35" s="2346"/>
      <c r="FN35" s="2346"/>
      <c r="FO35" s="2346"/>
      <c r="FP35" s="2346"/>
      <c r="FQ35" s="2346"/>
      <c r="FR35" s="2346"/>
      <c r="FS35" s="2346"/>
      <c r="FT35" s="2346"/>
      <c r="FU35" s="2346"/>
      <c r="FV35" s="2346"/>
      <c r="FW35" s="2346"/>
      <c r="FX35" s="2346"/>
      <c r="FY35" s="2346"/>
      <c r="FZ35" s="2346"/>
      <c r="GA35" s="2346"/>
      <c r="GB35" s="2346"/>
      <c r="GC35" s="2346"/>
      <c r="GD35" s="2346"/>
      <c r="GE35" s="2346"/>
      <c r="GF35" s="2346"/>
      <c r="GG35" s="2346"/>
      <c r="GH35" s="2346"/>
      <c r="GI35" s="2346"/>
      <c r="GJ35" s="2346"/>
      <c r="GK35" s="2346"/>
    </row>
    <row r="36" spans="1:193" ht="17.25" customHeight="1">
      <c r="A36" s="2367" t="s">
        <v>2581</v>
      </c>
      <c r="B36" s="2368">
        <v>-1434.667344337124</v>
      </c>
      <c r="C36" s="2368">
        <v>-1477.1395861087244</v>
      </c>
      <c r="D36" s="2368">
        <v>-1358.796941880126</v>
      </c>
      <c r="E36" s="2368">
        <v>-1458.96645092479</v>
      </c>
      <c r="F36" s="2368">
        <v>-1381.6226738184043</v>
      </c>
      <c r="G36" s="2368">
        <v>-963.28624081337387</v>
      </c>
      <c r="H36" s="2368">
        <v>422.07065105018188</v>
      </c>
      <c r="I36" s="2368">
        <v>-978.82857102485036</v>
      </c>
      <c r="J36" s="2368">
        <v>-823.93375902726427</v>
      </c>
      <c r="K36" s="2368">
        <v>-850.77931149989365</v>
      </c>
      <c r="L36" s="2368">
        <v>-987.49065916572863</v>
      </c>
      <c r="M36" s="2368">
        <v>-936.4391397666551</v>
      </c>
      <c r="N36" s="2368">
        <v>-736.96161155021503</v>
      </c>
      <c r="O36" s="2368">
        <v>-1051.1752037621868</v>
      </c>
      <c r="P36" s="2368">
        <v>-1021.8921495364106</v>
      </c>
      <c r="Q36" s="2368">
        <v>-832.03756500450504</v>
      </c>
      <c r="R36" s="2368">
        <v>-730.79269520945854</v>
      </c>
      <c r="S36" s="2368">
        <v>-759.96603815235449</v>
      </c>
      <c r="T36" s="2368">
        <v>-504.77425950995183</v>
      </c>
      <c r="U36" s="2368">
        <v>-508.68117633964766</v>
      </c>
      <c r="V36" s="2368">
        <v>-893.80414623820752</v>
      </c>
      <c r="W36" s="2368">
        <v>-763.39340329816673</v>
      </c>
      <c r="X36" s="2368">
        <v>-790.29161976840771</v>
      </c>
      <c r="Y36" s="2368">
        <v>-816.00497894945283</v>
      </c>
      <c r="Z36" s="2368">
        <v>-832.01725442353654</v>
      </c>
      <c r="AA36" s="2368">
        <v>-933.02095446765031</v>
      </c>
      <c r="AB36" s="2368">
        <v>-911.91733136025948</v>
      </c>
      <c r="AC36" s="2368">
        <v>-867.71302911767884</v>
      </c>
      <c r="AD36" s="2368">
        <v>-745.94810927188189</v>
      </c>
      <c r="AE36" s="2368">
        <v>-918.58672977184278</v>
      </c>
      <c r="AF36" s="2368">
        <v>-226.3974311698656</v>
      </c>
      <c r="AG36" s="2368">
        <v>-387.84265693047922</v>
      </c>
      <c r="AH36" s="2368">
        <v>-365.45336159888342</v>
      </c>
      <c r="AI36" s="2368">
        <v>-802.39928888553823</v>
      </c>
      <c r="AJ36" s="2368">
        <v>-837.88849807393342</v>
      </c>
      <c r="AK36" s="2368">
        <v>-770.03294562189137</v>
      </c>
      <c r="AL36" s="2368">
        <v>-706.71763879889261</v>
      </c>
      <c r="AM36" s="2368">
        <v>-789.79346798723486</v>
      </c>
      <c r="AN36" s="2369">
        <v>-768.23533532531997</v>
      </c>
      <c r="AO36" s="2369">
        <v>-720.28712618726922</v>
      </c>
      <c r="AP36" s="2369">
        <v>-805.11434280500669</v>
      </c>
      <c r="AQ36" s="2369">
        <v>-791.2372303008666</v>
      </c>
      <c r="AR36" s="2369">
        <v>-528.62362887682525</v>
      </c>
      <c r="AS36" s="2369">
        <v>-292.27452656486992</v>
      </c>
      <c r="AT36" s="2369">
        <v>-471.44493521788257</v>
      </c>
      <c r="AU36" s="2369">
        <v>-625.18479977963523</v>
      </c>
      <c r="AV36" s="2369">
        <v>-591.5090061080225</v>
      </c>
      <c r="AW36" s="2369">
        <v>-461.1157980625905</v>
      </c>
      <c r="AX36" s="2369">
        <v>-571.83377932754422</v>
      </c>
      <c r="AY36" s="2369">
        <v>-701.1908600242333</v>
      </c>
      <c r="AZ36" s="2369">
        <v>-648.70551274924367</v>
      </c>
      <c r="BA36" s="2369">
        <v>-771.73986722279722</v>
      </c>
      <c r="BB36" s="2369">
        <v>-795.70958153309766</v>
      </c>
      <c r="BC36" s="2369">
        <v>-637.35298319984395</v>
      </c>
      <c r="BD36" s="2369">
        <v>-539.34628236549941</v>
      </c>
      <c r="BE36" s="2369">
        <v>-576.38832892289986</v>
      </c>
      <c r="BF36" s="2369">
        <v>-580.47644205281802</v>
      </c>
      <c r="BG36" s="2369">
        <v>-218.5600711052563</v>
      </c>
      <c r="BH36" s="2369">
        <v>-198.01053248810692</v>
      </c>
      <c r="BI36" s="2369">
        <v>18.417431191710673</v>
      </c>
      <c r="BJ36" s="2369">
        <v>-192.51418336793432</v>
      </c>
      <c r="BK36" s="2369">
        <v>-223.54069141485081</v>
      </c>
      <c r="BL36" s="2369">
        <v>-83.283343983249893</v>
      </c>
      <c r="BM36" s="2369">
        <v>-169.83530557149891</v>
      </c>
      <c r="BN36" s="2369">
        <v>-200.29556304832823</v>
      </c>
      <c r="BO36" s="2369">
        <v>-98.296839244733789</v>
      </c>
      <c r="BP36" s="2370">
        <v>-143.22414376783343</v>
      </c>
      <c r="BQ36" s="2370">
        <v>-101.17105117024779</v>
      </c>
      <c r="BR36" s="2370">
        <v>-42.97057549160867</v>
      </c>
      <c r="BS36" s="2370">
        <v>13.426260070348064</v>
      </c>
      <c r="BT36" s="2370">
        <v>-77.607520890654939</v>
      </c>
      <c r="BU36" s="2370">
        <v>-120.42892680083372</v>
      </c>
      <c r="BV36" s="2370">
        <v>-174.99323925486189</v>
      </c>
      <c r="BW36" s="2370">
        <v>-197.48082146669412</v>
      </c>
      <c r="BX36" s="2370">
        <v>-79.183197611921059</v>
      </c>
      <c r="BY36" s="2370">
        <v>-150.11271862557624</v>
      </c>
      <c r="BZ36" s="2370">
        <v>-249.25243105175343</v>
      </c>
      <c r="CA36" s="2370">
        <v>-284.40648506650109</v>
      </c>
      <c r="CB36" s="2370">
        <v>72.088989495391274</v>
      </c>
      <c r="CC36" s="2370">
        <v>-292.23295447361454</v>
      </c>
      <c r="CD36" s="2370">
        <v>-262.29288709611149</v>
      </c>
      <c r="CE36" s="2370">
        <v>344.2125126538017</v>
      </c>
      <c r="CF36" s="2370">
        <v>410.39800806062999</v>
      </c>
      <c r="CG36" s="2370">
        <v>425.64204574198817</v>
      </c>
      <c r="CH36" s="2371">
        <v>-13.538061218687098</v>
      </c>
      <c r="CI36" s="2371">
        <v>-14.448521658266181</v>
      </c>
      <c r="CJ36" s="2371">
        <v>28.452355463166732</v>
      </c>
      <c r="CK36" s="2371">
        <v>117.4026793225201</v>
      </c>
      <c r="CL36" s="2371">
        <v>113.49286204393974</v>
      </c>
      <c r="CM36" s="2371">
        <v>885.51341502868547</v>
      </c>
      <c r="CN36" s="2371">
        <v>874.47275256823605</v>
      </c>
      <c r="CO36" s="2371">
        <v>692.60368012806362</v>
      </c>
      <c r="CP36" s="2371">
        <v>757.5906453765906</v>
      </c>
      <c r="CQ36" s="2371">
        <v>824.49804802535368</v>
      </c>
      <c r="CR36" s="2371">
        <v>252.57199787308105</v>
      </c>
      <c r="CS36" s="2371">
        <v>198.65246048526285</v>
      </c>
      <c r="CT36" s="2371">
        <v>249.07233585688198</v>
      </c>
      <c r="CU36" s="2371">
        <v>-195.63840161436303</v>
      </c>
      <c r="CV36" s="2371">
        <v>-250.58561964910257</v>
      </c>
      <c r="CW36" s="2343">
        <v>-209.99915048719703</v>
      </c>
      <c r="CX36" s="2343">
        <v>-197.69349635031514</v>
      </c>
      <c r="CY36" s="2343">
        <v>-290.21345935776117</v>
      </c>
      <c r="CZ36" s="2343">
        <v>-480.37297875576337</v>
      </c>
      <c r="DA36" s="2343">
        <v>-762.6992331815793</v>
      </c>
      <c r="DB36" s="2343">
        <v>-944.32704440072484</v>
      </c>
      <c r="DC36" s="2343">
        <v>-340.82413927257477</v>
      </c>
      <c r="DD36" s="2343">
        <v>-466.06514340669202</v>
      </c>
      <c r="DE36" s="2343">
        <v>-746.67006372587366</v>
      </c>
      <c r="DF36" s="2343">
        <v>-1180.286852710776</v>
      </c>
      <c r="DG36" s="2343">
        <v>-861.68118366403019</v>
      </c>
      <c r="DH36" s="2343">
        <v>-1059.6681897416761</v>
      </c>
      <c r="DI36" s="2343">
        <v>-1216.0658879815901</v>
      </c>
      <c r="DJ36" s="2343">
        <v>-1227.2218751968262</v>
      </c>
      <c r="DK36" s="2343">
        <v>-1426.6472765607034</v>
      </c>
      <c r="DL36" s="2343">
        <v>593.18094874911458</v>
      </c>
      <c r="DM36" s="2343">
        <v>516.12391482636963</v>
      </c>
      <c r="DN36" s="2343">
        <v>405.81119199809683</v>
      </c>
      <c r="DO36" s="2343">
        <v>345.32533107328396</v>
      </c>
      <c r="DP36" s="2343">
        <v>307.191036963621</v>
      </c>
      <c r="DQ36" s="2343">
        <v>52.294709305526148</v>
      </c>
      <c r="DR36" s="2343">
        <v>-718.02153887484747</v>
      </c>
      <c r="DS36" s="2343">
        <v>-903.45221099238915</v>
      </c>
      <c r="DT36" s="2343">
        <v>-486.51307189057411</v>
      </c>
      <c r="DU36" s="2343">
        <v>-1219.9579763794325</v>
      </c>
      <c r="DV36" s="2343">
        <v>-1430.9035418816873</v>
      </c>
      <c r="DW36" s="2343">
        <v>-1592.2142798324621</v>
      </c>
      <c r="DX36" s="2343">
        <v>1033.827669176369</v>
      </c>
      <c r="DY36" s="2343">
        <v>-39012.013914347088</v>
      </c>
      <c r="DZ36" s="2343">
        <v>-55034.417717449447</v>
      </c>
      <c r="EA36" s="2343">
        <v>-60811.162764399603</v>
      </c>
      <c r="EB36" s="2343">
        <v>-61286.622318002424</v>
      </c>
      <c r="EC36" s="2343">
        <v>-60205.099149462869</v>
      </c>
      <c r="ED36" s="2343">
        <v>-60700.553695226125</v>
      </c>
      <c r="EE36" s="2343">
        <v>-60973.838605188532</v>
      </c>
      <c r="EF36" s="2343">
        <v>-60684.509448431279</v>
      </c>
      <c r="EG36" s="2343">
        <v>-29444.138719260791</v>
      </c>
      <c r="EH36" s="2343">
        <v>-29626.753758330637</v>
      </c>
      <c r="EI36" s="2343">
        <v>-29735.971778172636</v>
      </c>
      <c r="EJ36" s="2343">
        <v>-27124.784608800677</v>
      </c>
      <c r="EK36" s="2343">
        <v>-27318.091904979214</v>
      </c>
      <c r="EL36" s="2343">
        <v>-27079.509582577317</v>
      </c>
      <c r="EM36" s="2343">
        <v>-27233.549044005955</v>
      </c>
      <c r="EN36" s="2343">
        <v>-4853.2742563041156</v>
      </c>
      <c r="EO36" s="2343">
        <v>-4609.6942506003206</v>
      </c>
      <c r="EP36" s="2343">
        <v>-4514.941082826299</v>
      </c>
      <c r="EQ36" s="2343">
        <v>-5115.2881712066182</v>
      </c>
      <c r="ER36" s="2343">
        <v>-5000.9322988180847</v>
      </c>
      <c r="ES36" s="2343">
        <v>-5718.6815915695224</v>
      </c>
      <c r="ET36" s="2343">
        <v>-5927.0851526017914</v>
      </c>
      <c r="EU36" s="2343">
        <v>2186.3761947366393</v>
      </c>
      <c r="EV36" s="2343">
        <v>1960.0204004414245</v>
      </c>
      <c r="EW36" s="2343">
        <v>1538.1137968619917</v>
      </c>
      <c r="EX36" s="2343">
        <v>1421.4440378481879</v>
      </c>
      <c r="EY36" s="2343">
        <v>1551.7016457492703</v>
      </c>
      <c r="EZ36" s="2343">
        <v>14109.008478101148</v>
      </c>
      <c r="FA36" s="2343">
        <v>18805.816496574571</v>
      </c>
      <c r="FB36" s="2343">
        <v>685.83146615400824</v>
      </c>
      <c r="FC36" s="2343">
        <v>435.98479768645086</v>
      </c>
      <c r="FD36" s="2343">
        <v>3849.1259048728825</v>
      </c>
      <c r="FE36" s="2343">
        <v>-151.30654819503368</v>
      </c>
      <c r="FF36" s="2343">
        <v>-715.03501723742534</v>
      </c>
      <c r="FG36" s="2343">
        <v>-1263.745384575044</v>
      </c>
      <c r="FH36" s="2343">
        <v>4314.9382285493539</v>
      </c>
      <c r="FI36" s="2343">
        <v>3600.1226560418904</v>
      </c>
      <c r="FJ36" s="2343">
        <v>3492.8696591406601</v>
      </c>
      <c r="FK36" s="2343">
        <v>2910.0510249648737</v>
      </c>
      <c r="FL36" s="2343">
        <v>914.39120438604596</v>
      </c>
      <c r="FM36" s="2343">
        <v>650.14321670987977</v>
      </c>
      <c r="FN36" s="2343">
        <v>756.08608246700817</v>
      </c>
      <c r="FO36" s="2343">
        <v>876.38213856344203</v>
      </c>
      <c r="FP36" s="2343">
        <v>754.41742294225276</v>
      </c>
      <c r="FQ36" s="2343">
        <v>1683.7257476964232</v>
      </c>
      <c r="FR36" s="2343">
        <v>2614.4762018735714</v>
      </c>
      <c r="FS36" s="2343">
        <v>934.26158151270181</v>
      </c>
      <c r="FT36" s="2343">
        <v>5530.3570940325753</v>
      </c>
      <c r="FU36" s="2343">
        <v>5481.3066848150047</v>
      </c>
      <c r="FV36" s="2343">
        <v>6110.015371688045</v>
      </c>
      <c r="FW36" s="2343">
        <v>5411.4306588603204</v>
      </c>
      <c r="FX36" s="2343">
        <v>1797.5399021827675</v>
      </c>
      <c r="FY36" s="2343">
        <v>1686.406565731919</v>
      </c>
      <c r="FZ36" s="2343">
        <v>1906.4766424476593</v>
      </c>
      <c r="GA36" s="2343">
        <v>1801.9734404774449</v>
      </c>
      <c r="GB36" s="2343">
        <v>2040.2416179651884</v>
      </c>
      <c r="GC36" s="2343">
        <v>1937.7752340100512</v>
      </c>
      <c r="GD36" s="2343">
        <v>2582.1583484186935</v>
      </c>
      <c r="GE36" s="2343">
        <v>6182.2419519916575</v>
      </c>
      <c r="GF36" s="2343">
        <v>12161.324087495621</v>
      </c>
      <c r="GG36" s="2343">
        <v>12363.817993080009</v>
      </c>
      <c r="GH36" s="2343">
        <v>13252.781065783074</v>
      </c>
      <c r="GI36" s="2343">
        <v>6876.3237331859627</v>
      </c>
      <c r="GJ36" s="2343">
        <v>5348.119976934212</v>
      </c>
      <c r="GK36" s="2343">
        <v>11102.949081954675</v>
      </c>
    </row>
    <row r="37" spans="1:193" ht="19.8" thickBot="1">
      <c r="A37" s="2391"/>
      <c r="B37" s="2392"/>
      <c r="C37" s="2392"/>
      <c r="D37" s="2392"/>
      <c r="E37" s="2392"/>
      <c r="F37" s="2392"/>
      <c r="G37" s="2392"/>
      <c r="H37" s="2392"/>
      <c r="I37" s="2392"/>
      <c r="J37" s="2392"/>
      <c r="K37" s="2392"/>
      <c r="L37" s="2392"/>
      <c r="M37" s="2392"/>
      <c r="N37" s="2392"/>
      <c r="O37" s="2392"/>
      <c r="P37" s="2392"/>
      <c r="Q37" s="2392"/>
      <c r="R37" s="2392"/>
      <c r="S37" s="2392"/>
      <c r="T37" s="2392"/>
      <c r="U37" s="2392"/>
      <c r="V37" s="2392"/>
      <c r="W37" s="2392"/>
      <c r="X37" s="2392"/>
      <c r="Y37" s="2392"/>
      <c r="Z37" s="2392"/>
      <c r="AA37" s="2392"/>
      <c r="AB37" s="2392"/>
      <c r="AC37" s="2392"/>
      <c r="AD37" s="2392"/>
      <c r="AE37" s="2392"/>
      <c r="AF37" s="2392"/>
      <c r="AG37" s="2392"/>
      <c r="AH37" s="2392"/>
      <c r="AI37" s="2392"/>
      <c r="AJ37" s="2392"/>
      <c r="AK37" s="2392"/>
      <c r="AL37" s="2392"/>
      <c r="AM37" s="2392"/>
      <c r="AN37" s="2392"/>
      <c r="AO37" s="2392"/>
      <c r="AP37" s="2392"/>
      <c r="AQ37" s="2392"/>
      <c r="AR37" s="2392"/>
      <c r="AS37" s="2392"/>
      <c r="AT37" s="2392"/>
      <c r="AU37" s="2392"/>
      <c r="AV37" s="2392"/>
      <c r="AW37" s="2392"/>
      <c r="AX37" s="2392"/>
      <c r="AY37" s="2392"/>
      <c r="AZ37" s="2392"/>
      <c r="BA37" s="2392"/>
      <c r="BB37" s="2392"/>
      <c r="BC37" s="2392"/>
      <c r="BD37" s="2392"/>
      <c r="BE37" s="2392"/>
      <c r="BF37" s="2392"/>
      <c r="BG37" s="2392"/>
      <c r="BH37" s="2392"/>
      <c r="BI37" s="2392"/>
      <c r="BJ37" s="2392"/>
      <c r="BK37" s="2392"/>
      <c r="BL37" s="2392"/>
      <c r="BM37" s="2392"/>
      <c r="BN37" s="2392"/>
      <c r="BO37" s="2392"/>
      <c r="BP37" s="2393"/>
      <c r="BQ37" s="2393"/>
      <c r="BR37" s="2393"/>
      <c r="BS37" s="2393"/>
      <c r="BT37" s="2393"/>
      <c r="BU37" s="2393"/>
      <c r="BV37" s="2393"/>
      <c r="BW37" s="2393"/>
      <c r="BX37" s="2393"/>
      <c r="BY37" s="2393"/>
      <c r="BZ37" s="2393"/>
      <c r="CA37" s="2393"/>
      <c r="CB37" s="2393"/>
      <c r="CC37" s="2393"/>
      <c r="CD37" s="2393"/>
      <c r="CE37" s="2393"/>
      <c r="CF37" s="2393"/>
      <c r="CG37" s="2393"/>
      <c r="CH37" s="2394"/>
      <c r="CI37" s="2394"/>
      <c r="CJ37" s="2394"/>
      <c r="CK37" s="2394"/>
      <c r="CL37" s="2394"/>
      <c r="CM37" s="2394"/>
      <c r="CN37" s="2394"/>
      <c r="CO37" s="2394"/>
      <c r="CP37" s="2394"/>
      <c r="CQ37" s="2394"/>
      <c r="CR37" s="2394"/>
      <c r="CS37" s="2394"/>
      <c r="CT37" s="2394"/>
      <c r="CU37" s="2394"/>
      <c r="CV37" s="2394"/>
      <c r="CW37" s="2394"/>
      <c r="CX37" s="2395"/>
      <c r="CY37" s="2395"/>
      <c r="CZ37" s="2395"/>
      <c r="DA37" s="2395"/>
      <c r="DB37" s="2395"/>
      <c r="DC37" s="2395"/>
      <c r="DD37" s="2395"/>
      <c r="DE37" s="2395"/>
      <c r="DF37" s="2395"/>
      <c r="DG37" s="2395"/>
      <c r="DH37" s="2395"/>
      <c r="DI37" s="2395"/>
      <c r="DJ37" s="2395"/>
      <c r="DK37" s="2395"/>
      <c r="DL37" s="2395"/>
      <c r="DM37" s="2395"/>
      <c r="DN37" s="2395"/>
      <c r="DO37" s="2395"/>
      <c r="DP37" s="2395"/>
      <c r="DQ37" s="2395"/>
      <c r="DR37" s="2395"/>
      <c r="DS37" s="2395"/>
      <c r="DT37" s="2395"/>
      <c r="DU37" s="2395"/>
      <c r="DV37" s="2395"/>
      <c r="DW37" s="2395"/>
      <c r="DX37" s="2395"/>
      <c r="DY37" s="2395"/>
      <c r="DZ37" s="2395"/>
      <c r="EA37" s="2395"/>
      <c r="EB37" s="2395"/>
      <c r="EC37" s="2395"/>
      <c r="ED37" s="2395"/>
      <c r="EE37" s="2395"/>
      <c r="EF37" s="2395"/>
      <c r="EG37" s="2395"/>
      <c r="EH37" s="2395"/>
      <c r="EI37" s="2395"/>
      <c r="EJ37" s="2395"/>
      <c r="EK37" s="2395"/>
      <c r="EL37" s="2395"/>
      <c r="EM37" s="2395"/>
      <c r="EN37" s="2395"/>
      <c r="EO37" s="2395"/>
      <c r="EP37" s="2395"/>
      <c r="EQ37" s="2395"/>
      <c r="ER37" s="2395"/>
      <c r="ES37" s="2395"/>
      <c r="ET37" s="2395"/>
      <c r="EU37" s="2395"/>
      <c r="EV37" s="2395"/>
      <c r="EW37" s="2395"/>
      <c r="EX37" s="2395"/>
      <c r="EY37" s="2395"/>
      <c r="EZ37" s="2395"/>
      <c r="FA37" s="2395"/>
      <c r="FB37" s="2395"/>
      <c r="FC37" s="2395"/>
      <c r="FD37" s="2395"/>
      <c r="FE37" s="2395"/>
      <c r="FF37" s="2395"/>
      <c r="FG37" s="2395"/>
      <c r="FH37" s="2395"/>
      <c r="FI37" s="2395"/>
      <c r="FJ37" s="2395"/>
      <c r="FK37" s="2395"/>
      <c r="FL37" s="2395"/>
      <c r="FM37" s="2395"/>
      <c r="FN37" s="2395"/>
      <c r="FO37" s="2395"/>
      <c r="FP37" s="2395"/>
      <c r="FQ37" s="2395"/>
      <c r="FR37" s="2395"/>
      <c r="FS37" s="2395"/>
      <c r="FT37" s="2395"/>
      <c r="FU37" s="2395"/>
      <c r="FV37" s="2395"/>
      <c r="FW37" s="2395"/>
      <c r="FX37" s="2395"/>
      <c r="FY37" s="2395"/>
      <c r="FZ37" s="2395"/>
      <c r="GA37" s="2395"/>
      <c r="GB37" s="2395"/>
      <c r="GC37" s="2395"/>
      <c r="GD37" s="2395"/>
      <c r="GE37" s="2395"/>
      <c r="GF37" s="2395"/>
      <c r="GG37" s="2395"/>
      <c r="GH37" s="2395"/>
      <c r="GI37" s="2395"/>
      <c r="GJ37" s="2395"/>
      <c r="GK37" s="2395"/>
    </row>
    <row r="38" spans="1:193" s="38" customFormat="1" ht="15.75" customHeight="1" thickTop="1">
      <c r="A38" s="38" t="s">
        <v>348</v>
      </c>
      <c r="B38" s="2396"/>
    </row>
    <row r="39" spans="1:193" s="38" customFormat="1" ht="18" customHeight="1">
      <c r="A39" s="2356" t="s">
        <v>2582</v>
      </c>
    </row>
    <row r="40" spans="1:193" s="38" customFormat="1" ht="18" customHeight="1">
      <c r="A40" s="2356" t="s">
        <v>2583</v>
      </c>
    </row>
    <row r="41" spans="1:193" s="48" customFormat="1" ht="20.25" customHeight="1">
      <c r="A41" s="51" t="s">
        <v>1259</v>
      </c>
      <c r="B41" s="674"/>
    </row>
    <row r="43" spans="1:193">
      <c r="EL43" s="2397"/>
    </row>
    <row r="44" spans="1:193">
      <c r="EL44" s="2398"/>
    </row>
  </sheetData>
  <pageMargins left="0.75" right="0.25" top="0.75" bottom="0.75" header="0.3" footer="0"/>
  <pageSetup paperSize="9" scale="59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77</vt:i4>
      </vt:variant>
    </vt:vector>
  </HeadingPairs>
  <TitlesOfParts>
    <vt:vector size="152" baseType="lpstr">
      <vt:lpstr>Table of Contents</vt:lpstr>
      <vt:lpstr>1</vt:lpstr>
      <vt:lpstr>2</vt:lpstr>
      <vt:lpstr>3 </vt:lpstr>
      <vt:lpstr>4 </vt:lpstr>
      <vt:lpstr>5</vt:lpstr>
      <vt:lpstr>6</vt:lpstr>
      <vt:lpstr>7</vt:lpstr>
      <vt:lpstr>8</vt:lpstr>
      <vt:lpstr>9</vt:lpstr>
      <vt:lpstr>10</vt:lpstr>
      <vt:lpstr>11</vt:lpstr>
      <vt:lpstr>12</vt:lpstr>
      <vt:lpstr>13a</vt:lpstr>
      <vt:lpstr>13b</vt:lpstr>
      <vt:lpstr>13c</vt:lpstr>
      <vt:lpstr>13d</vt:lpstr>
      <vt:lpstr>13e</vt:lpstr>
      <vt:lpstr>14a-b</vt:lpstr>
      <vt:lpstr>15</vt:lpstr>
      <vt:lpstr>16</vt:lpstr>
      <vt:lpstr>17a</vt:lpstr>
      <vt:lpstr>17b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a</vt:lpstr>
      <vt:lpstr>30b</vt:lpstr>
      <vt:lpstr>31-32-33</vt:lpstr>
      <vt:lpstr>34</vt:lpstr>
      <vt:lpstr>35</vt:lpstr>
      <vt:lpstr>36</vt:lpstr>
      <vt:lpstr>37a-b</vt:lpstr>
      <vt:lpstr>38a-b</vt:lpstr>
      <vt:lpstr>39a-b</vt:lpstr>
      <vt:lpstr>40a-b</vt:lpstr>
      <vt:lpstr>41a-b</vt:lpstr>
      <vt:lpstr>42</vt:lpstr>
      <vt:lpstr>43-44</vt:lpstr>
      <vt:lpstr>45a-b</vt:lpstr>
      <vt:lpstr>45c</vt:lpstr>
      <vt:lpstr>46</vt:lpstr>
      <vt:lpstr>47a-b</vt:lpstr>
      <vt:lpstr>47c</vt:lpstr>
      <vt:lpstr>48</vt:lpstr>
      <vt:lpstr>49a-b</vt:lpstr>
      <vt:lpstr>50a</vt:lpstr>
      <vt:lpstr>50b-c</vt:lpstr>
      <vt:lpstr>50d</vt:lpstr>
      <vt:lpstr>51-52</vt:lpstr>
      <vt:lpstr>53</vt:lpstr>
      <vt:lpstr>54a</vt:lpstr>
      <vt:lpstr>54b</vt:lpstr>
      <vt:lpstr>55a-b</vt:lpstr>
      <vt:lpstr>56</vt:lpstr>
      <vt:lpstr>57a-b</vt:lpstr>
      <vt:lpstr>58</vt:lpstr>
      <vt:lpstr>59</vt:lpstr>
      <vt:lpstr>60a-b</vt:lpstr>
      <vt:lpstr>61a-b</vt:lpstr>
      <vt:lpstr>62a-c</vt:lpstr>
      <vt:lpstr>62d</vt:lpstr>
      <vt:lpstr>63</vt:lpstr>
      <vt:lpstr>64</vt:lpstr>
      <vt:lpstr>65</vt:lpstr>
      <vt:lpstr>66</vt:lpstr>
      <vt:lpstr>'1'!Print_Area</vt:lpstr>
      <vt:lpstr>'10'!Print_Area</vt:lpstr>
      <vt:lpstr>'11'!Print_Area</vt:lpstr>
      <vt:lpstr>'12'!Print_Area</vt:lpstr>
      <vt:lpstr>'13a'!Print_Area</vt:lpstr>
      <vt:lpstr>'13b'!Print_Area</vt:lpstr>
      <vt:lpstr>'13c'!Print_Area</vt:lpstr>
      <vt:lpstr>'13d'!Print_Area</vt:lpstr>
      <vt:lpstr>'13e'!Print_Area</vt:lpstr>
      <vt:lpstr>'14a-b'!Print_Area</vt:lpstr>
      <vt:lpstr>'15'!Print_Area</vt:lpstr>
      <vt:lpstr>'16'!Print_Area</vt:lpstr>
      <vt:lpstr>'17a'!Print_Area</vt:lpstr>
      <vt:lpstr>'17b'!Print_Area</vt:lpstr>
      <vt:lpstr>'18'!Print_Area</vt:lpstr>
      <vt:lpstr>'19'!Print_Area</vt:lpstr>
      <vt:lpstr>'2'!Print_Area</vt:lpstr>
      <vt:lpstr>'20'!Print_Area</vt:lpstr>
      <vt:lpstr>'21'!Print_Area</vt:lpstr>
      <vt:lpstr>'22'!Print_Area</vt:lpstr>
      <vt:lpstr>'23'!Print_Area</vt:lpstr>
      <vt:lpstr>'24'!Print_Area</vt:lpstr>
      <vt:lpstr>'25'!Print_Area</vt:lpstr>
      <vt:lpstr>'26'!Print_Area</vt:lpstr>
      <vt:lpstr>'27'!Print_Area</vt:lpstr>
      <vt:lpstr>'28'!Print_Area</vt:lpstr>
      <vt:lpstr>'29'!Print_Area</vt:lpstr>
      <vt:lpstr>'3 '!Print_Area</vt:lpstr>
      <vt:lpstr>'30a'!Print_Area</vt:lpstr>
      <vt:lpstr>'30b'!Print_Area</vt:lpstr>
      <vt:lpstr>'31-32-33'!Print_Area</vt:lpstr>
      <vt:lpstr>'34'!Print_Area</vt:lpstr>
      <vt:lpstr>'35'!Print_Area</vt:lpstr>
      <vt:lpstr>'36'!Print_Area</vt:lpstr>
      <vt:lpstr>'37a-b'!Print_Area</vt:lpstr>
      <vt:lpstr>'38a-b'!Print_Area</vt:lpstr>
      <vt:lpstr>'39a-b'!Print_Area</vt:lpstr>
      <vt:lpstr>'4 '!Print_Area</vt:lpstr>
      <vt:lpstr>'40a-b'!Print_Area</vt:lpstr>
      <vt:lpstr>'41a-b'!Print_Area</vt:lpstr>
      <vt:lpstr>'42'!Print_Area</vt:lpstr>
      <vt:lpstr>'43-44'!Print_Area</vt:lpstr>
      <vt:lpstr>'45a-b'!Print_Area</vt:lpstr>
      <vt:lpstr>'45c'!Print_Area</vt:lpstr>
      <vt:lpstr>'46'!Print_Area</vt:lpstr>
      <vt:lpstr>'47a-b'!Print_Area</vt:lpstr>
      <vt:lpstr>'47c'!Print_Area</vt:lpstr>
      <vt:lpstr>'48'!Print_Area</vt:lpstr>
      <vt:lpstr>'49a-b'!Print_Area</vt:lpstr>
      <vt:lpstr>'5'!Print_Area</vt:lpstr>
      <vt:lpstr>'50a'!Print_Area</vt:lpstr>
      <vt:lpstr>'50b-c'!Print_Area</vt:lpstr>
      <vt:lpstr>'50d'!Print_Area</vt:lpstr>
      <vt:lpstr>'51-52'!Print_Area</vt:lpstr>
      <vt:lpstr>'53'!Print_Area</vt:lpstr>
      <vt:lpstr>'54a'!Print_Area</vt:lpstr>
      <vt:lpstr>'54b'!Print_Area</vt:lpstr>
      <vt:lpstr>'55a-b'!Print_Area</vt:lpstr>
      <vt:lpstr>'56'!Print_Area</vt:lpstr>
      <vt:lpstr>'57a-b'!Print_Area</vt:lpstr>
      <vt:lpstr>'58'!Print_Area</vt:lpstr>
      <vt:lpstr>'59'!Print_Area</vt:lpstr>
      <vt:lpstr>'6'!Print_Area</vt:lpstr>
      <vt:lpstr>'60a-b'!Print_Area</vt:lpstr>
      <vt:lpstr>'61a-b'!Print_Area</vt:lpstr>
      <vt:lpstr>'62a-c'!Print_Area</vt:lpstr>
      <vt:lpstr>'62d'!Print_Area</vt:lpstr>
      <vt:lpstr>'63'!Print_Area</vt:lpstr>
      <vt:lpstr>'64'!Print_Area</vt:lpstr>
      <vt:lpstr>'65'!Print_Area</vt:lpstr>
      <vt:lpstr>'66'!Print_Area</vt:lpstr>
      <vt:lpstr>'7'!Print_Area</vt:lpstr>
      <vt:lpstr>'8'!Print_Area</vt:lpstr>
      <vt:lpstr>'9'!Print_Area</vt:lpstr>
      <vt:lpstr>'Table of Contents'!Print_Area</vt:lpstr>
      <vt:lpstr>'64'!Print_Titles</vt:lpstr>
      <vt:lpstr>'65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aizal Mussa</dc:creator>
  <cp:lastModifiedBy>Heeranee Jugessur</cp:lastModifiedBy>
  <cp:lastPrinted>2026-01-15T10:17:06Z</cp:lastPrinted>
  <dcterms:created xsi:type="dcterms:W3CDTF">2025-12-15T06:53:21Z</dcterms:created>
  <dcterms:modified xsi:type="dcterms:W3CDTF">2026-01-20T10:50:18Z</dcterms:modified>
</cp:coreProperties>
</file>